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jennin5\Downloads\"/>
    </mc:Choice>
  </mc:AlternateContent>
  <bookViews>
    <workbookView xWindow="0" yWindow="0" windowWidth="28800" windowHeight="12300" activeTab="5"/>
  </bookViews>
  <sheets>
    <sheet name="Market Revenue Build" sheetId="25" r:id="rId1"/>
    <sheet name="OpBuild" sheetId="11" r:id="rId2"/>
    <sheet name="DCF (Base)" sheetId="2" r:id="rId3"/>
    <sheet name="DCF (Upside)" sheetId="22" r:id="rId4"/>
    <sheet name="_CIQHiddenCacheSheet" sheetId="31" state="veryHidden" r:id="rId5"/>
    <sheet name="DCF (Downside)" sheetId="23" r:id="rId6"/>
    <sheet name="Comps Mark" sheetId="19" r:id="rId7"/>
    <sheet name="WACC" sheetId="3" r:id="rId8"/>
    <sheet name="Stock Data" sheetId="1" r:id="rId9"/>
    <sheet name="Charts" sheetId="4" r:id="rId10"/>
  </sheets>
  <externalReferences>
    <externalReference r:id="rId11"/>
  </externalReferences>
  <definedNames>
    <definedName name="CIQWBGuid" localSheetId="6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10.130474537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'Comps Mark'!$B$2:$L$32</definedName>
    <definedName name="_xlnm.Print_Area" localSheetId="9">Charts!$B$3:$D$1262,Charts!$F$4:$M$20,Charts!$F$22:$M$37</definedName>
    <definedName name="_xlnm.Print_Area" localSheetId="6">'Comps Mark'!$B$2:$L$33</definedName>
    <definedName name="_xlnm.Print_Area" localSheetId="2">'DCF (Base)'!$B$3:$L$36,'DCF (Base)'!$B$38:$C$48,'DCF (Base)'!$B$51:$C$60,'DCF (Base)'!$B$62:$C$71,'DCF (Base)'!$G$38:$M$45,'DCF (Base)'!$B$73:$D$77</definedName>
    <definedName name="_xlnm.Print_Area" localSheetId="5">'DCF (Downside)'!$B$3:$L$35,'DCF (Downside)'!$B$37:$C$47,'DCF (Downside)'!$B$50:$C$59,'DCF (Downside)'!$G$37:$M$44,'DCF (Downside)'!$B$61:$C$70,'DCF (Downside)'!$B$72:$D$76</definedName>
    <definedName name="_xlnm.Print_Area" localSheetId="3">'DCF (Upside)'!$B$3:$L$35,'DCF (Upside)'!$B$37:$C$47,'DCF (Upside)'!$B$50:$C$59,'DCF (Upside)'!$G$37:$M$44,'DCF (Upside)'!$B$61:$C$70,'DCF (Upside)'!$B$72:$D$76</definedName>
    <definedName name="_xlnm.Print_Area" localSheetId="1">OpBuild!$B$3:$L$41,OpBuild!$B$44:$L$82,OpBuild!$B$85:$L$123</definedName>
    <definedName name="_xlnm.Print_Area" localSheetId="8">'Stock Data'!$B$2:$D$17</definedName>
    <definedName name="_xlnm.Print_Area" localSheetId="7">WACC!$B$4:$D$22,WACC!$G$4:$K$17</definedName>
    <definedName name="PV.Term.Value">'[1]DCF Assumptions'!$F$6</definedName>
    <definedName name="Scenarios" localSheetId="5">#REF!</definedName>
    <definedName name="Scenarios" localSheetId="3">#REF!</definedName>
    <definedName name="Scenarios">#REF!</definedName>
    <definedName name="Scenarios_1" localSheetId="5">#REF!</definedName>
    <definedName name="Scenarios_1" localSheetId="3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62913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2" i="23" l="1"/>
  <c r="C41" i="23"/>
  <c r="C32" i="2"/>
  <c r="C42" i="2"/>
  <c r="C32" i="22"/>
  <c r="C41" i="22"/>
  <c r="F44" i="4"/>
  <c r="J7" i="3"/>
  <c r="K7" i="3"/>
  <c r="J9" i="3"/>
  <c r="K9" i="3"/>
  <c r="H10" i="3"/>
  <c r="J6" i="3" s="1"/>
  <c r="K6" i="3" s="1"/>
  <c r="H15" i="3"/>
  <c r="H16" i="3"/>
  <c r="D5" i="3" s="1"/>
  <c r="H17" i="3"/>
  <c r="D20" i="3"/>
  <c r="C21" i="19"/>
  <c r="C22" i="19"/>
  <c r="C23" i="19"/>
  <c r="C24" i="19"/>
  <c r="C25" i="19"/>
  <c r="C27" i="19"/>
  <c r="C4" i="23"/>
  <c r="C9" i="23"/>
  <c r="C26" i="23"/>
  <c r="H33" i="23"/>
  <c r="I33" i="23" s="1"/>
  <c r="J33" i="23" s="1"/>
  <c r="K33" i="23" s="1"/>
  <c r="L33" i="23" s="1"/>
  <c r="I39" i="23"/>
  <c r="J39" i="23"/>
  <c r="L39" i="23"/>
  <c r="M39" i="23"/>
  <c r="H41" i="23"/>
  <c r="H40" i="23" s="1"/>
  <c r="H43" i="23"/>
  <c r="H44" i="23"/>
  <c r="C52" i="23"/>
  <c r="C59" i="23"/>
  <c r="C70" i="23" s="1"/>
  <c r="C63" i="23"/>
  <c r="C64" i="23"/>
  <c r="C4" i="22"/>
  <c r="C9" i="22"/>
  <c r="C26" i="22"/>
  <c r="H33" i="22"/>
  <c r="I33" i="22"/>
  <c r="J33" i="22" s="1"/>
  <c r="K33" i="22" s="1"/>
  <c r="L33" i="22" s="1"/>
  <c r="J39" i="22"/>
  <c r="I39" i="22" s="1"/>
  <c r="L39" i="22"/>
  <c r="M39" i="22" s="1"/>
  <c r="H41" i="22"/>
  <c r="H40" i="22" s="1"/>
  <c r="H43" i="22"/>
  <c r="H44" i="22"/>
  <c r="C52" i="22"/>
  <c r="C59" i="22"/>
  <c r="C70" i="22" s="1"/>
  <c r="C63" i="22"/>
  <c r="C64" i="22"/>
  <c r="C4" i="2"/>
  <c r="C9" i="2"/>
  <c r="C24" i="2"/>
  <c r="C26" i="2"/>
  <c r="O32" i="2"/>
  <c r="N32" i="2" s="1"/>
  <c r="G33" i="2" s="1"/>
  <c r="G34" i="2" s="1"/>
  <c r="H34" i="2" s="1"/>
  <c r="I34" i="2" s="1"/>
  <c r="J34" i="2" s="1"/>
  <c r="K34" i="2" s="1"/>
  <c r="L34" i="2" s="1"/>
  <c r="J40" i="2"/>
  <c r="I40" i="2" s="1"/>
  <c r="L40" i="2"/>
  <c r="M40" i="2"/>
  <c r="H41" i="2"/>
  <c r="H42" i="2"/>
  <c r="H44" i="2"/>
  <c r="H45" i="2"/>
  <c r="C53" i="2"/>
  <c r="C60" i="2"/>
  <c r="C71" i="2" s="1"/>
  <c r="C64" i="2"/>
  <c r="C65" i="2"/>
  <c r="D4" i="11"/>
  <c r="E4" i="11"/>
  <c r="N6" i="11"/>
  <c r="N7" i="11"/>
  <c r="C9" i="11"/>
  <c r="D9" i="11"/>
  <c r="E9" i="11"/>
  <c r="F9" i="11"/>
  <c r="N9" i="11"/>
  <c r="C10" i="11"/>
  <c r="E10" i="11"/>
  <c r="N10" i="11"/>
  <c r="C14" i="11"/>
  <c r="C15" i="2" s="1"/>
  <c r="D14" i="11"/>
  <c r="E14" i="11"/>
  <c r="E15" i="2" s="1"/>
  <c r="F14" i="11"/>
  <c r="F15" i="2" s="1"/>
  <c r="N14" i="11"/>
  <c r="C15" i="11"/>
  <c r="D15" i="11"/>
  <c r="D16" i="2" s="1"/>
  <c r="E15" i="11"/>
  <c r="F15" i="11"/>
  <c r="F16" i="2" s="1"/>
  <c r="N15" i="11"/>
  <c r="F16" i="11"/>
  <c r="N16" i="11"/>
  <c r="C20" i="11"/>
  <c r="D20" i="11"/>
  <c r="D20" i="2" s="1"/>
  <c r="E20" i="11"/>
  <c r="F20" i="11"/>
  <c r="F20" i="2" s="1"/>
  <c r="N20" i="11"/>
  <c r="C23" i="11"/>
  <c r="D23" i="11"/>
  <c r="E23" i="11"/>
  <c r="E24" i="2" s="1"/>
  <c r="F23" i="11"/>
  <c r="F24" i="2" s="1"/>
  <c r="N23" i="11"/>
  <c r="C25" i="11"/>
  <c r="C27" i="2" s="1"/>
  <c r="D25" i="11"/>
  <c r="D27" i="2" s="1"/>
  <c r="E25" i="11"/>
  <c r="F25" i="11"/>
  <c r="F27" i="2" s="1"/>
  <c r="N25" i="11"/>
  <c r="N27" i="11"/>
  <c r="N29" i="11"/>
  <c r="O29" i="11"/>
  <c r="N30" i="11"/>
  <c r="N31" i="11"/>
  <c r="C32" i="11"/>
  <c r="D32" i="11"/>
  <c r="E32" i="11"/>
  <c r="F32" i="11"/>
  <c r="N34" i="11"/>
  <c r="O34" i="11"/>
  <c r="Q34" i="11"/>
  <c r="N35" i="11"/>
  <c r="O35" i="11"/>
  <c r="N36" i="11"/>
  <c r="N37" i="11"/>
  <c r="O37" i="11"/>
  <c r="C38" i="11"/>
  <c r="D38" i="11"/>
  <c r="D40" i="11" s="1"/>
  <c r="E38" i="11"/>
  <c r="F38" i="11"/>
  <c r="C40" i="11"/>
  <c r="E40" i="11"/>
  <c r="F40" i="11"/>
  <c r="N40" i="11"/>
  <c r="N41" i="11"/>
  <c r="D45" i="11"/>
  <c r="E45" i="11" s="1"/>
  <c r="F45" i="11"/>
  <c r="N47" i="11"/>
  <c r="N48" i="11"/>
  <c r="C50" i="11"/>
  <c r="D50" i="11"/>
  <c r="E50" i="11"/>
  <c r="F50" i="11"/>
  <c r="N50" i="11"/>
  <c r="C51" i="11"/>
  <c r="C12" i="22" s="1"/>
  <c r="E51" i="11"/>
  <c r="F51" i="11"/>
  <c r="F12" i="22" s="1"/>
  <c r="N51" i="11"/>
  <c r="C55" i="11"/>
  <c r="C15" i="22" s="1"/>
  <c r="D55" i="11"/>
  <c r="E55" i="11"/>
  <c r="E15" i="22" s="1"/>
  <c r="F55" i="11"/>
  <c r="F15" i="22" s="1"/>
  <c r="N55" i="11"/>
  <c r="C56" i="11"/>
  <c r="C16" i="22" s="1"/>
  <c r="D56" i="11"/>
  <c r="D16" i="22" s="1"/>
  <c r="E56" i="11"/>
  <c r="F56" i="11"/>
  <c r="F16" i="22" s="1"/>
  <c r="N56" i="11"/>
  <c r="C57" i="11"/>
  <c r="C17" i="22" s="1"/>
  <c r="F57" i="11"/>
  <c r="N57" i="11"/>
  <c r="C61" i="11"/>
  <c r="C20" i="22" s="1"/>
  <c r="D61" i="11"/>
  <c r="D20" i="22" s="1"/>
  <c r="E61" i="11"/>
  <c r="F61" i="11"/>
  <c r="F20" i="22" s="1"/>
  <c r="N61" i="11"/>
  <c r="C64" i="11"/>
  <c r="C24" i="22" s="1"/>
  <c r="D64" i="11"/>
  <c r="E64" i="11"/>
  <c r="E24" i="22" s="1"/>
  <c r="F64" i="11"/>
  <c r="F24" i="22" s="1"/>
  <c r="N64" i="11"/>
  <c r="C66" i="11"/>
  <c r="C27" i="22" s="1"/>
  <c r="D66" i="11"/>
  <c r="D27" i="22" s="1"/>
  <c r="E66" i="11"/>
  <c r="F66" i="11"/>
  <c r="F27" i="22" s="1"/>
  <c r="N66" i="11"/>
  <c r="N68" i="11"/>
  <c r="N70" i="11"/>
  <c r="O70" i="11"/>
  <c r="R70" i="11"/>
  <c r="N71" i="11"/>
  <c r="N72" i="11"/>
  <c r="C73" i="11"/>
  <c r="D73" i="11"/>
  <c r="E73" i="11"/>
  <c r="F73" i="11"/>
  <c r="F81" i="11" s="1"/>
  <c r="N75" i="11"/>
  <c r="O75" i="11"/>
  <c r="R75" i="11"/>
  <c r="N76" i="11"/>
  <c r="O76" i="11"/>
  <c r="R76" i="11"/>
  <c r="N77" i="11"/>
  <c r="N78" i="11"/>
  <c r="O78" i="11"/>
  <c r="Q78" i="11"/>
  <c r="R78" i="11"/>
  <c r="C79" i="11"/>
  <c r="D79" i="11"/>
  <c r="E79" i="11"/>
  <c r="E81" i="11" s="1"/>
  <c r="F79" i="11"/>
  <c r="C81" i="11"/>
  <c r="D81" i="11"/>
  <c r="N81" i="11"/>
  <c r="N82" i="11"/>
  <c r="D86" i="11"/>
  <c r="E86" i="11"/>
  <c r="F86" i="11" s="1"/>
  <c r="C88" i="11"/>
  <c r="N88" i="11"/>
  <c r="N89" i="11"/>
  <c r="C91" i="11"/>
  <c r="D91" i="11"/>
  <c r="E91" i="11"/>
  <c r="F91" i="11"/>
  <c r="N91" i="11"/>
  <c r="D92" i="11"/>
  <c r="D12" i="23" s="1"/>
  <c r="F92" i="11"/>
  <c r="N92" i="11"/>
  <c r="C96" i="11"/>
  <c r="C15" i="23" s="1"/>
  <c r="D96" i="11"/>
  <c r="D15" i="23" s="1"/>
  <c r="E96" i="11"/>
  <c r="F96" i="11"/>
  <c r="F15" i="23" s="1"/>
  <c r="N96" i="11"/>
  <c r="C97" i="11"/>
  <c r="C16" i="23" s="1"/>
  <c r="D97" i="11"/>
  <c r="D16" i="23" s="1"/>
  <c r="E97" i="11"/>
  <c r="E16" i="23" s="1"/>
  <c r="F97" i="11"/>
  <c r="N97" i="11"/>
  <c r="C98" i="11"/>
  <c r="N98" i="11"/>
  <c r="C102" i="11"/>
  <c r="C20" i="23" s="1"/>
  <c r="D102" i="11"/>
  <c r="D20" i="23" s="1"/>
  <c r="E102" i="11"/>
  <c r="E20" i="23" s="1"/>
  <c r="F102" i="11"/>
  <c r="N102" i="11"/>
  <c r="C105" i="11"/>
  <c r="C24" i="23" s="1"/>
  <c r="D105" i="11"/>
  <c r="D24" i="23" s="1"/>
  <c r="E105" i="11"/>
  <c r="F105" i="11"/>
  <c r="F24" i="23" s="1"/>
  <c r="N105" i="11"/>
  <c r="C107" i="11"/>
  <c r="C27" i="23" s="1"/>
  <c r="D107" i="11"/>
  <c r="D27" i="23" s="1"/>
  <c r="E107" i="11"/>
  <c r="E27" i="23" s="1"/>
  <c r="F107" i="11"/>
  <c r="N107" i="11"/>
  <c r="N109" i="11"/>
  <c r="N111" i="11"/>
  <c r="N112" i="11"/>
  <c r="N113" i="11"/>
  <c r="C114" i="11"/>
  <c r="D114" i="11"/>
  <c r="E114" i="11"/>
  <c r="F114" i="11"/>
  <c r="N116" i="11"/>
  <c r="P116" i="11"/>
  <c r="N117" i="11"/>
  <c r="N118" i="11"/>
  <c r="N119" i="11"/>
  <c r="P119" i="11"/>
  <c r="C120" i="11"/>
  <c r="C122" i="11" s="1"/>
  <c r="D120" i="11"/>
  <c r="E120" i="11"/>
  <c r="F120" i="11"/>
  <c r="F122" i="11" s="1"/>
  <c r="D122" i="11"/>
  <c r="E122" i="11"/>
  <c r="N122" i="11"/>
  <c r="E123" i="11"/>
  <c r="N123" i="11"/>
  <c r="C3" i="25"/>
  <c r="D3" i="25"/>
  <c r="E3" i="25" s="1"/>
  <c r="F3" i="25" s="1"/>
  <c r="G3" i="25" s="1"/>
  <c r="H3" i="25" s="1"/>
  <c r="I3" i="25" s="1"/>
  <c r="J3" i="25" s="1"/>
  <c r="K3" i="25" s="1"/>
  <c r="F4" i="25"/>
  <c r="F5" i="25" s="1"/>
  <c r="G4" i="25"/>
  <c r="C5" i="25"/>
  <c r="D5" i="25"/>
  <c r="E5" i="25"/>
  <c r="C7" i="25"/>
  <c r="D7" i="25"/>
  <c r="E7" i="25"/>
  <c r="F7" i="25"/>
  <c r="H9" i="25"/>
  <c r="I9" i="25" s="1"/>
  <c r="I4" i="25" s="1"/>
  <c r="J9" i="25"/>
  <c r="K9" i="25" s="1"/>
  <c r="K4" i="25" s="1"/>
  <c r="C10" i="25"/>
  <c r="D10" i="25"/>
  <c r="E10" i="25"/>
  <c r="F10" i="25"/>
  <c r="G10" i="25"/>
  <c r="F12" i="25"/>
  <c r="F6" i="25" s="1"/>
  <c r="G12" i="25"/>
  <c r="H12" i="25" s="1"/>
  <c r="H6" i="25" s="1"/>
  <c r="I12" i="25"/>
  <c r="J12" i="25" s="1"/>
  <c r="J6" i="25" s="1"/>
  <c r="C13" i="25"/>
  <c r="D13" i="25"/>
  <c r="E13" i="25"/>
  <c r="B15" i="25"/>
  <c r="C15" i="25"/>
  <c r="D15" i="25"/>
  <c r="E15" i="25"/>
  <c r="B16" i="25"/>
  <c r="C16" i="25"/>
  <c r="D16" i="25"/>
  <c r="E16" i="25"/>
  <c r="B18" i="25"/>
  <c r="C6" i="11" s="1"/>
  <c r="C18" i="25"/>
  <c r="D6" i="11" s="1"/>
  <c r="D18" i="25"/>
  <c r="E18" i="25"/>
  <c r="F6" i="11" s="1"/>
  <c r="C19" i="25"/>
  <c r="E19" i="25"/>
  <c r="C21" i="25"/>
  <c r="D21" i="25"/>
  <c r="E21" i="25" s="1"/>
  <c r="F21" i="25"/>
  <c r="G21" i="25" s="1"/>
  <c r="H21" i="25"/>
  <c r="I21" i="25" s="1"/>
  <c r="J21" i="25" s="1"/>
  <c r="K21" i="25" s="1"/>
  <c r="F22" i="25"/>
  <c r="F23" i="25" s="1"/>
  <c r="G22" i="25"/>
  <c r="H22" i="25"/>
  <c r="H23" i="25" s="1"/>
  <c r="C23" i="25"/>
  <c r="D23" i="25"/>
  <c r="E23" i="25"/>
  <c r="G23" i="25"/>
  <c r="C25" i="25"/>
  <c r="D25" i="25"/>
  <c r="E25" i="25"/>
  <c r="Q26" i="25"/>
  <c r="H27" i="25"/>
  <c r="I27" i="25"/>
  <c r="C28" i="25"/>
  <c r="D28" i="25"/>
  <c r="E28" i="25"/>
  <c r="F28" i="25"/>
  <c r="G28" i="25"/>
  <c r="F30" i="25"/>
  <c r="C31" i="25"/>
  <c r="D31" i="25"/>
  <c r="E31" i="25"/>
  <c r="B33" i="25"/>
  <c r="C33" i="25"/>
  <c r="D33" i="25"/>
  <c r="E33" i="25"/>
  <c r="B34" i="25"/>
  <c r="C34" i="25"/>
  <c r="D34" i="25"/>
  <c r="E34" i="25"/>
  <c r="B36" i="25"/>
  <c r="C36" i="25"/>
  <c r="D36" i="25"/>
  <c r="E88" i="11" s="1"/>
  <c r="Q110" i="11" s="1"/>
  <c r="E36" i="25"/>
  <c r="D37" i="25"/>
  <c r="C39" i="25"/>
  <c r="D39" i="25"/>
  <c r="E39" i="25" s="1"/>
  <c r="F39" i="25" s="1"/>
  <c r="G39" i="25" s="1"/>
  <c r="H39" i="25" s="1"/>
  <c r="I39" i="25" s="1"/>
  <c r="J39" i="25" s="1"/>
  <c r="K39" i="25" s="1"/>
  <c r="F40" i="25"/>
  <c r="F41" i="25" s="1"/>
  <c r="G40" i="25"/>
  <c r="C41" i="25"/>
  <c r="D41" i="25"/>
  <c r="E41" i="25"/>
  <c r="C43" i="25"/>
  <c r="D43" i="25"/>
  <c r="E43" i="25"/>
  <c r="H45" i="25"/>
  <c r="H40" i="25" s="1"/>
  <c r="H41" i="25" s="1"/>
  <c r="C46" i="25"/>
  <c r="D46" i="25"/>
  <c r="E46" i="25"/>
  <c r="F46" i="25"/>
  <c r="G46" i="25"/>
  <c r="F48" i="25"/>
  <c r="F42" i="25" s="1"/>
  <c r="G48" i="25"/>
  <c r="H48" i="25" s="1"/>
  <c r="C49" i="25"/>
  <c r="D49" i="25"/>
  <c r="E49" i="25"/>
  <c r="B51" i="25"/>
  <c r="C51" i="25"/>
  <c r="D51" i="25"/>
  <c r="E51" i="25"/>
  <c r="B52" i="25"/>
  <c r="C52" i="25"/>
  <c r="D52" i="25"/>
  <c r="E52" i="25"/>
  <c r="B54" i="25"/>
  <c r="C47" i="11" s="1"/>
  <c r="C54" i="25"/>
  <c r="D47" i="11" s="1"/>
  <c r="D54" i="25"/>
  <c r="E47" i="11" s="1"/>
  <c r="E54" i="25"/>
  <c r="F47" i="11" s="1"/>
  <c r="D55" i="25"/>
  <c r="E55" i="25"/>
  <c r="C56" i="25"/>
  <c r="D56" i="25"/>
  <c r="E56" i="25"/>
  <c r="D27" i="19"/>
  <c r="H27" i="19"/>
  <c r="F25" i="19"/>
  <c r="D24" i="19"/>
  <c r="H24" i="19"/>
  <c r="F23" i="19"/>
  <c r="D22" i="19"/>
  <c r="H22" i="19"/>
  <c r="F21" i="19"/>
  <c r="D11" i="19"/>
  <c r="K11" i="19"/>
  <c r="J9" i="19"/>
  <c r="H8" i="19"/>
  <c r="B9" i="19"/>
  <c r="N7" i="19"/>
  <c r="K6" i="19"/>
  <c r="D6" i="19"/>
  <c r="B5" i="19"/>
  <c r="J5" i="19"/>
  <c r="E27" i="19"/>
  <c r="I27" i="19"/>
  <c r="G25" i="19"/>
  <c r="E24" i="19"/>
  <c r="I24" i="19"/>
  <c r="G23" i="19"/>
  <c r="E22" i="19"/>
  <c r="I22" i="19"/>
  <c r="G21" i="19"/>
  <c r="F11" i="19"/>
  <c r="N11" i="19"/>
  <c r="K9" i="19"/>
  <c r="J8" i="19"/>
  <c r="D9" i="19"/>
  <c r="B8" i="19"/>
  <c r="N6" i="19"/>
  <c r="F6" i="19"/>
  <c r="D5" i="19"/>
  <c r="K5" i="19"/>
  <c r="F27" i="19"/>
  <c r="D25" i="19"/>
  <c r="H25" i="19"/>
  <c r="F24" i="19"/>
  <c r="D23" i="19"/>
  <c r="F7" i="19" s="1"/>
  <c r="H23" i="19"/>
  <c r="F22" i="19"/>
  <c r="D21" i="19"/>
  <c r="H21" i="19"/>
  <c r="H11" i="19"/>
  <c r="F9" i="19"/>
  <c r="N9" i="19"/>
  <c r="K8" i="19"/>
  <c r="J7" i="19"/>
  <c r="D8" i="19"/>
  <c r="B7" i="19"/>
  <c r="N5" i="19"/>
  <c r="H6" i="19"/>
  <c r="F5" i="19"/>
  <c r="G27" i="19"/>
  <c r="E25" i="19"/>
  <c r="I25" i="19"/>
  <c r="G24" i="19"/>
  <c r="E23" i="19"/>
  <c r="I23" i="19"/>
  <c r="G22" i="19"/>
  <c r="E21" i="19"/>
  <c r="I21" i="19"/>
  <c r="J11" i="19"/>
  <c r="H9" i="19"/>
  <c r="B11" i="19"/>
  <c r="N8" i="19"/>
  <c r="K7" i="19"/>
  <c r="F8" i="19"/>
  <c r="D7" i="19"/>
  <c r="B6" i="19"/>
  <c r="J6" i="19"/>
  <c r="H5" i="19"/>
  <c r="H7" i="19"/>
  <c r="H13" i="19" l="1"/>
  <c r="H14" i="19"/>
  <c r="H15" i="19"/>
  <c r="H16" i="19"/>
  <c r="B22" i="19"/>
  <c r="E7" i="19"/>
  <c r="B27" i="19"/>
  <c r="I29" i="19"/>
  <c r="I30" i="19"/>
  <c r="I31" i="19"/>
  <c r="I32" i="19"/>
  <c r="K21" i="19"/>
  <c r="E29" i="19"/>
  <c r="E30" i="19"/>
  <c r="E31" i="19"/>
  <c r="E32" i="19"/>
  <c r="K23" i="19"/>
  <c r="K25" i="19"/>
  <c r="F13" i="19"/>
  <c r="F14" i="19"/>
  <c r="F15" i="19"/>
  <c r="F16" i="19"/>
  <c r="B23" i="19"/>
  <c r="E8" i="19"/>
  <c r="H29" i="19"/>
  <c r="H30" i="19"/>
  <c r="H31" i="19"/>
  <c r="H32" i="19"/>
  <c r="J21" i="19"/>
  <c r="D29" i="19"/>
  <c r="D30" i="19"/>
  <c r="D31" i="19"/>
  <c r="D32" i="19"/>
  <c r="J23" i="19"/>
  <c r="J25" i="19"/>
  <c r="K13" i="19"/>
  <c r="K14" i="19"/>
  <c r="K15" i="19"/>
  <c r="K16" i="19"/>
  <c r="E5" i="19"/>
  <c r="D13" i="19"/>
  <c r="D14" i="19"/>
  <c r="D15" i="19"/>
  <c r="D16" i="19"/>
  <c r="B24" i="19"/>
  <c r="E9" i="19"/>
  <c r="G29" i="19"/>
  <c r="G30" i="19"/>
  <c r="G31" i="19"/>
  <c r="G32" i="19"/>
  <c r="K22" i="19"/>
  <c r="K24" i="19"/>
  <c r="K27" i="19"/>
  <c r="J13" i="19"/>
  <c r="J14" i="19"/>
  <c r="J16" i="19"/>
  <c r="J15" i="19"/>
  <c r="B21" i="19"/>
  <c r="E6" i="19"/>
  <c r="B25" i="19"/>
  <c r="E11" i="19"/>
  <c r="F29" i="19"/>
  <c r="F31" i="19"/>
  <c r="F30" i="19"/>
  <c r="F32" i="19"/>
  <c r="J22" i="19"/>
  <c r="J24" i="19"/>
  <c r="J27" i="19"/>
  <c r="F43" i="25"/>
  <c r="F56" i="25"/>
  <c r="F54" i="25"/>
  <c r="H42" i="25"/>
  <c r="I48" i="25"/>
  <c r="P50" i="11"/>
  <c r="D51" i="11"/>
  <c r="D6" i="3"/>
  <c r="B56" i="25"/>
  <c r="R50" i="11"/>
  <c r="R69" i="11"/>
  <c r="R47" i="11"/>
  <c r="F48" i="11"/>
  <c r="I45" i="25"/>
  <c r="E37" i="25"/>
  <c r="F88" i="11"/>
  <c r="J27" i="25"/>
  <c r="I22" i="25"/>
  <c r="I23" i="25" s="1"/>
  <c r="J18" i="25"/>
  <c r="E6" i="11"/>
  <c r="D19" i="25"/>
  <c r="I6" i="25"/>
  <c r="J7" i="25" s="1"/>
  <c r="G5" i="25"/>
  <c r="J4" i="25"/>
  <c r="J5" i="25" s="1"/>
  <c r="F27" i="23"/>
  <c r="E24" i="23"/>
  <c r="C17" i="23"/>
  <c r="O98" i="11"/>
  <c r="F16" i="23"/>
  <c r="F98" i="11"/>
  <c r="E15" i="23"/>
  <c r="E98" i="11"/>
  <c r="D24" i="22"/>
  <c r="P64" i="11"/>
  <c r="O50" i="11"/>
  <c r="O69" i="11"/>
  <c r="C48" i="11"/>
  <c r="G42" i="25"/>
  <c r="Q91" i="11"/>
  <c r="E92" i="11"/>
  <c r="O110" i="11"/>
  <c r="C89" i="11"/>
  <c r="C55" i="25"/>
  <c r="Q47" i="11"/>
  <c r="E48" i="11"/>
  <c r="Q50" i="11"/>
  <c r="Q69" i="11"/>
  <c r="G41" i="25"/>
  <c r="G30" i="25"/>
  <c r="F24" i="25"/>
  <c r="G6" i="25"/>
  <c r="H7" i="25" s="1"/>
  <c r="H4" i="25"/>
  <c r="H18" i="25" s="1"/>
  <c r="O122" i="11"/>
  <c r="D123" i="11"/>
  <c r="F20" i="23"/>
  <c r="F12" i="23"/>
  <c r="R117" i="11"/>
  <c r="R116" i="11"/>
  <c r="R111" i="11"/>
  <c r="R119" i="11"/>
  <c r="O91" i="11"/>
  <c r="E20" i="22"/>
  <c r="E12" i="22"/>
  <c r="Q70" i="11"/>
  <c r="Q76" i="11"/>
  <c r="Q75" i="11"/>
  <c r="D41" i="11"/>
  <c r="E41" i="11"/>
  <c r="D82" i="11"/>
  <c r="D15" i="22"/>
  <c r="D57" i="11"/>
  <c r="E27" i="2"/>
  <c r="P69" i="11"/>
  <c r="D48" i="11"/>
  <c r="D88" i="11"/>
  <c r="C37" i="25"/>
  <c r="F18" i="25"/>
  <c r="O9" i="11"/>
  <c r="O28" i="11"/>
  <c r="C7" i="11"/>
  <c r="O10" i="11" s="1"/>
  <c r="K12" i="25"/>
  <c r="K6" i="25" s="1"/>
  <c r="E26" i="23"/>
  <c r="Q122" i="11"/>
  <c r="F123" i="11"/>
  <c r="E89" i="11"/>
  <c r="Q81" i="11"/>
  <c r="E82" i="11"/>
  <c r="R81" i="11"/>
  <c r="F82" i="11"/>
  <c r="P47" i="11"/>
  <c r="D15" i="2"/>
  <c r="D16" i="11"/>
  <c r="R28" i="11"/>
  <c r="F7" i="11"/>
  <c r="R40" i="11" s="1"/>
  <c r="R6" i="11"/>
  <c r="P117" i="11"/>
  <c r="F17" i="22"/>
  <c r="R57" i="11"/>
  <c r="D24" i="2"/>
  <c r="E20" i="2"/>
  <c r="R9" i="11"/>
  <c r="F17" i="2"/>
  <c r="P6" i="11"/>
  <c r="D7" i="11"/>
  <c r="P14" i="11" s="1"/>
  <c r="P28" i="11"/>
  <c r="P111" i="11"/>
  <c r="O105" i="11"/>
  <c r="D98" i="11"/>
  <c r="O96" i="11"/>
  <c r="C92" i="11"/>
  <c r="E27" i="22"/>
  <c r="Q66" i="11"/>
  <c r="E16" i="22"/>
  <c r="Q56" i="11"/>
  <c r="E57" i="11"/>
  <c r="F41" i="11"/>
  <c r="E16" i="2"/>
  <c r="E16" i="11"/>
  <c r="Q35" i="11"/>
  <c r="Q37" i="11"/>
  <c r="E12" i="2"/>
  <c r="Q29" i="11"/>
  <c r="P9" i="11"/>
  <c r="D10" i="11"/>
  <c r="E4" i="23"/>
  <c r="E4" i="22"/>
  <c r="F4" i="11"/>
  <c r="C20" i="2"/>
  <c r="C16" i="2"/>
  <c r="C12" i="2"/>
  <c r="E4" i="2"/>
  <c r="C16" i="11"/>
  <c r="R14" i="11"/>
  <c r="F10" i="11"/>
  <c r="D4" i="23"/>
  <c r="D4" i="22"/>
  <c r="D4" i="2"/>
  <c r="J5" i="3"/>
  <c r="K5" i="3" s="1"/>
  <c r="K10" i="3" s="1"/>
  <c r="D10" i="3" s="1"/>
  <c r="D12" i="3" s="1"/>
  <c r="D22" i="3" s="1"/>
  <c r="J8" i="3"/>
  <c r="K8" i="3" s="1"/>
  <c r="I6" i="11" l="1"/>
  <c r="C17" i="2"/>
  <c r="O16" i="11"/>
  <c r="D12" i="2"/>
  <c r="P10" i="11"/>
  <c r="P29" i="11"/>
  <c r="P34" i="11"/>
  <c r="P37" i="11"/>
  <c r="P35" i="11"/>
  <c r="E17" i="22"/>
  <c r="Q57" i="11"/>
  <c r="O15" i="11"/>
  <c r="F26" i="22"/>
  <c r="R82" i="11"/>
  <c r="E8" i="23"/>
  <c r="Q109" i="11"/>
  <c r="Q112" i="11"/>
  <c r="Q118" i="11"/>
  <c r="Q97" i="11"/>
  <c r="Q107" i="11"/>
  <c r="E94" i="11"/>
  <c r="Q113" i="11"/>
  <c r="D8" i="22"/>
  <c r="P68" i="11"/>
  <c r="P72" i="11"/>
  <c r="P48" i="11"/>
  <c r="D9" i="22" s="1"/>
  <c r="P56" i="11"/>
  <c r="P66" i="11"/>
  <c r="D53" i="11"/>
  <c r="P81" i="11"/>
  <c r="P55" i="11"/>
  <c r="D26" i="22"/>
  <c r="P82" i="11"/>
  <c r="D26" i="23"/>
  <c r="Q96" i="11"/>
  <c r="Q105" i="11"/>
  <c r="E7" i="11"/>
  <c r="Q6" i="11"/>
  <c r="Q28" i="11"/>
  <c r="Q9" i="11"/>
  <c r="R88" i="11"/>
  <c r="F89" i="11"/>
  <c r="R110" i="11"/>
  <c r="R91" i="11"/>
  <c r="E13" i="19"/>
  <c r="E14" i="19"/>
  <c r="E15" i="19"/>
  <c r="E16" i="19"/>
  <c r="G5" i="19"/>
  <c r="I5" i="19"/>
  <c r="I8" i="19"/>
  <c r="G8" i="19"/>
  <c r="K29" i="19"/>
  <c r="K30" i="19"/>
  <c r="K31" i="19"/>
  <c r="K32" i="19"/>
  <c r="F4" i="23"/>
  <c r="F4" i="2"/>
  <c r="F4" i="22"/>
  <c r="G4" i="11"/>
  <c r="C12" i="23"/>
  <c r="O117" i="11"/>
  <c r="O116" i="11"/>
  <c r="O92" i="11"/>
  <c r="O119" i="11"/>
  <c r="O111" i="11"/>
  <c r="D17" i="23"/>
  <c r="R16" i="11"/>
  <c r="D17" i="2"/>
  <c r="P16" i="11"/>
  <c r="F26" i="23"/>
  <c r="K7" i="25"/>
  <c r="K18" i="25"/>
  <c r="F19" i="25"/>
  <c r="G6" i="11"/>
  <c r="D17" i="22"/>
  <c r="P57" i="11"/>
  <c r="Q41" i="11"/>
  <c r="E26" i="2"/>
  <c r="F36" i="25"/>
  <c r="F25" i="25"/>
  <c r="C8" i="23"/>
  <c r="O123" i="11"/>
  <c r="C94" i="11"/>
  <c r="O113" i="11"/>
  <c r="O109" i="11"/>
  <c r="O112" i="11"/>
  <c r="O118" i="11"/>
  <c r="O97" i="11"/>
  <c r="O107" i="11"/>
  <c r="G43" i="25"/>
  <c r="G54" i="25"/>
  <c r="E17" i="23"/>
  <c r="Q98" i="11"/>
  <c r="K6" i="11"/>
  <c r="I42" i="25"/>
  <c r="J48" i="25"/>
  <c r="G47" i="11"/>
  <c r="F55" i="25"/>
  <c r="G6" i="19"/>
  <c r="I6" i="19"/>
  <c r="F8" i="2"/>
  <c r="R23" i="11"/>
  <c r="R30" i="11"/>
  <c r="F12" i="11"/>
  <c r="R27" i="11"/>
  <c r="R36" i="11"/>
  <c r="R15" i="11"/>
  <c r="R7" i="11"/>
  <c r="F9" i="2" s="1"/>
  <c r="R31" i="11"/>
  <c r="R25" i="11"/>
  <c r="E26" i="22"/>
  <c r="Q82" i="11"/>
  <c r="O25" i="11"/>
  <c r="O31" i="11"/>
  <c r="O14" i="11"/>
  <c r="O23" i="11"/>
  <c r="O30" i="11"/>
  <c r="C12" i="11"/>
  <c r="C8" i="2"/>
  <c r="O36" i="11"/>
  <c r="O40" i="11"/>
  <c r="O27" i="11"/>
  <c r="O41" i="11"/>
  <c r="D26" i="2"/>
  <c r="P41" i="11"/>
  <c r="H5" i="25"/>
  <c r="I5" i="25"/>
  <c r="G24" i="25"/>
  <c r="H30" i="25"/>
  <c r="E8" i="22"/>
  <c r="E53" i="11"/>
  <c r="Q68" i="11"/>
  <c r="Q72" i="11"/>
  <c r="Q48" i="11"/>
  <c r="E9" i="22" s="1"/>
  <c r="Q55" i="11"/>
  <c r="Q64" i="11"/>
  <c r="C8" i="22"/>
  <c r="O51" i="11"/>
  <c r="O56" i="11"/>
  <c r="O66" i="11"/>
  <c r="O55" i="11"/>
  <c r="O64" i="11"/>
  <c r="C53" i="11"/>
  <c r="O72" i="11"/>
  <c r="O57" i="11"/>
  <c r="O71" i="11"/>
  <c r="O77" i="11"/>
  <c r="O82" i="11"/>
  <c r="O68" i="11"/>
  <c r="I7" i="25"/>
  <c r="I18" i="25"/>
  <c r="J45" i="25"/>
  <c r="I40" i="25"/>
  <c r="I41" i="25" s="1"/>
  <c r="D12" i="22"/>
  <c r="P51" i="11"/>
  <c r="P70" i="11"/>
  <c r="P75" i="11"/>
  <c r="P78" i="11"/>
  <c r="P76" i="11"/>
  <c r="H43" i="25"/>
  <c r="H54" i="25"/>
  <c r="H56" i="25" s="1"/>
  <c r="G9" i="19"/>
  <c r="I9" i="19"/>
  <c r="G7" i="19"/>
  <c r="I7" i="19"/>
  <c r="F12" i="2"/>
  <c r="R34" i="11"/>
  <c r="R35" i="11"/>
  <c r="R37" i="11"/>
  <c r="R29" i="11"/>
  <c r="R10" i="11"/>
  <c r="Q16" i="11"/>
  <c r="E17" i="2"/>
  <c r="F26" i="2"/>
  <c r="R41" i="11"/>
  <c r="D8" i="2"/>
  <c r="P27" i="11"/>
  <c r="P36" i="11"/>
  <c r="P7" i="11"/>
  <c r="D9" i="2" s="1"/>
  <c r="P15" i="11"/>
  <c r="P25" i="11"/>
  <c r="P31" i="11"/>
  <c r="P30" i="11"/>
  <c r="D12" i="11"/>
  <c r="P23" i="11"/>
  <c r="Q123" i="11"/>
  <c r="P91" i="11"/>
  <c r="P110" i="11"/>
  <c r="P88" i="11"/>
  <c r="D89" i="11"/>
  <c r="Q88" i="11"/>
  <c r="O81" i="11"/>
  <c r="P40" i="11"/>
  <c r="Q51" i="11"/>
  <c r="G7" i="25"/>
  <c r="G18" i="25"/>
  <c r="E12" i="23"/>
  <c r="Q116" i="11"/>
  <c r="Q92" i="11"/>
  <c r="Q111" i="11"/>
  <c r="Q119" i="11"/>
  <c r="Q117" i="11"/>
  <c r="F17" i="23"/>
  <c r="R98" i="11"/>
  <c r="J22" i="25"/>
  <c r="J23" i="25" s="1"/>
  <c r="K27" i="25"/>
  <c r="K22" i="25" s="1"/>
  <c r="K23" i="25" s="1"/>
  <c r="F8" i="22"/>
  <c r="R55" i="11"/>
  <c r="R64" i="11"/>
  <c r="F53" i="11"/>
  <c r="R68" i="11"/>
  <c r="R48" i="11"/>
  <c r="F9" i="22" s="1"/>
  <c r="R56" i="11"/>
  <c r="R66" i="11"/>
  <c r="R72" i="11"/>
  <c r="R51" i="11"/>
  <c r="K5" i="25"/>
  <c r="G11" i="19"/>
  <c r="I11" i="19"/>
  <c r="J30" i="19"/>
  <c r="J32" i="19"/>
  <c r="J29" i="19"/>
  <c r="J31" i="19"/>
  <c r="D8" i="23" l="1"/>
  <c r="P89" i="11"/>
  <c r="D9" i="23" s="1"/>
  <c r="P96" i="11"/>
  <c r="P105" i="11"/>
  <c r="D94" i="11"/>
  <c r="P113" i="11"/>
  <c r="P109" i="11"/>
  <c r="P112" i="11"/>
  <c r="P122" i="11"/>
  <c r="P118" i="11"/>
  <c r="P92" i="11"/>
  <c r="P107" i="11"/>
  <c r="P97" i="11"/>
  <c r="J6" i="11"/>
  <c r="I19" i="25"/>
  <c r="H6" i="11"/>
  <c r="G19" i="25"/>
  <c r="H24" i="25"/>
  <c r="I30" i="25"/>
  <c r="G48" i="11"/>
  <c r="G50" i="11"/>
  <c r="G51" i="11" s="1"/>
  <c r="G69" i="11"/>
  <c r="K7" i="11"/>
  <c r="K9" i="11"/>
  <c r="K10" i="11" s="1"/>
  <c r="K23" i="11"/>
  <c r="K24" i="2" s="1"/>
  <c r="K28" i="11"/>
  <c r="H47" i="11"/>
  <c r="G55" i="25"/>
  <c r="C13" i="23"/>
  <c r="C100" i="11"/>
  <c r="O94" i="11"/>
  <c r="C14" i="23" s="1"/>
  <c r="G88" i="11"/>
  <c r="F37" i="25"/>
  <c r="I13" i="19"/>
  <c r="I14" i="19"/>
  <c r="I15" i="19"/>
  <c r="I16" i="19"/>
  <c r="F8" i="23"/>
  <c r="F94" i="11"/>
  <c r="R113" i="11"/>
  <c r="R109" i="11"/>
  <c r="R112" i="11"/>
  <c r="R118" i="11"/>
  <c r="R89" i="11"/>
  <c r="F9" i="23" s="1"/>
  <c r="R122" i="11"/>
  <c r="R96" i="11"/>
  <c r="R105" i="11"/>
  <c r="R107" i="11"/>
  <c r="R92" i="11"/>
  <c r="R97" i="11"/>
  <c r="P123" i="11"/>
  <c r="J34" i="23"/>
  <c r="G34" i="23"/>
  <c r="K34" i="23"/>
  <c r="H34" i="23"/>
  <c r="L34" i="23"/>
  <c r="I34" i="23"/>
  <c r="D13" i="2"/>
  <c r="P12" i="11"/>
  <c r="D14" i="2" s="1"/>
  <c r="D18" i="11"/>
  <c r="K45" i="25"/>
  <c r="K40" i="25" s="1"/>
  <c r="J40" i="25"/>
  <c r="J41" i="25" s="1"/>
  <c r="G25" i="25"/>
  <c r="G36" i="25"/>
  <c r="F13" i="2"/>
  <c r="F18" i="11"/>
  <c r="R12" i="11"/>
  <c r="F14" i="2" s="1"/>
  <c r="K48" i="25"/>
  <c r="K42" i="25" s="1"/>
  <c r="J42" i="25"/>
  <c r="G7" i="11"/>
  <c r="G9" i="11"/>
  <c r="G10" i="11" s="1"/>
  <c r="G23" i="11"/>
  <c r="G24" i="2" s="1"/>
  <c r="G28" i="11"/>
  <c r="R123" i="11"/>
  <c r="G13" i="19"/>
  <c r="G14" i="19"/>
  <c r="G15" i="19"/>
  <c r="G16" i="19"/>
  <c r="E8" i="2"/>
  <c r="E12" i="11"/>
  <c r="Q27" i="11"/>
  <c r="Q36" i="11"/>
  <c r="Q40" i="11"/>
  <c r="Q7" i="11"/>
  <c r="E9" i="2" s="1"/>
  <c r="Q31" i="11"/>
  <c r="Q23" i="11"/>
  <c r="Q14" i="11"/>
  <c r="Q30" i="11"/>
  <c r="Q25" i="11"/>
  <c r="Q10" i="11"/>
  <c r="Q15" i="11"/>
  <c r="Q89" i="11"/>
  <c r="E9" i="23" s="1"/>
  <c r="S34" i="11"/>
  <c r="H34" i="22"/>
  <c r="L34" i="22"/>
  <c r="I34" i="22"/>
  <c r="J34" i="22"/>
  <c r="G34" i="22"/>
  <c r="K34" i="22"/>
  <c r="C13" i="22"/>
  <c r="O53" i="11"/>
  <c r="C14" i="22" s="1"/>
  <c r="C59" i="11"/>
  <c r="I43" i="25"/>
  <c r="I54" i="25"/>
  <c r="I56" i="25" s="1"/>
  <c r="P98" i="11"/>
  <c r="G4" i="23"/>
  <c r="G4" i="22"/>
  <c r="G4" i="2"/>
  <c r="H4" i="11"/>
  <c r="D13" i="22"/>
  <c r="P53" i="11"/>
  <c r="D14" i="22" s="1"/>
  <c r="D59" i="11"/>
  <c r="E13" i="23"/>
  <c r="Q94" i="11"/>
  <c r="E14" i="23" s="1"/>
  <c r="E100" i="11"/>
  <c r="H19" i="25"/>
  <c r="F13" i="22"/>
  <c r="F59" i="11"/>
  <c r="R53" i="11"/>
  <c r="F14" i="22" s="1"/>
  <c r="E13" i="22"/>
  <c r="Q53" i="11"/>
  <c r="E14" i="22" s="1"/>
  <c r="E59" i="11"/>
  <c r="I47" i="11"/>
  <c r="H55" i="25"/>
  <c r="O12" i="11"/>
  <c r="C14" i="2" s="1"/>
  <c r="C18" i="11"/>
  <c r="C13" i="2"/>
  <c r="J19" i="25"/>
  <c r="G56" i="25"/>
  <c r="L6" i="11"/>
  <c r="K19" i="25"/>
  <c r="I35" i="2"/>
  <c r="G35" i="2"/>
  <c r="K35" i="2"/>
  <c r="J35" i="2"/>
  <c r="L35" i="2"/>
  <c r="H35" i="2"/>
  <c r="I7" i="11"/>
  <c r="I9" i="11"/>
  <c r="I10" i="11" s="1"/>
  <c r="I23" i="11"/>
  <c r="I24" i="2" s="1"/>
  <c r="I28" i="11"/>
  <c r="I48" i="11" l="1"/>
  <c r="I50" i="11"/>
  <c r="I51" i="11" s="1"/>
  <c r="I69" i="11"/>
  <c r="E18" i="23"/>
  <c r="Q100" i="11"/>
  <c r="E19" i="23" s="1"/>
  <c r="Q102" i="11"/>
  <c r="E103" i="11"/>
  <c r="E21" i="23" s="1"/>
  <c r="E25" i="23" s="1"/>
  <c r="E28" i="23" s="1"/>
  <c r="Q12" i="11"/>
  <c r="E14" i="2" s="1"/>
  <c r="E13" i="2"/>
  <c r="E18" i="11"/>
  <c r="C62" i="22"/>
  <c r="C66" i="22" s="1"/>
  <c r="C68" i="22" s="1"/>
  <c r="D73" i="22" s="1"/>
  <c r="C62" i="23"/>
  <c r="C66" i="23" s="1"/>
  <c r="C68" i="23" s="1"/>
  <c r="D73" i="23" s="1"/>
  <c r="C63" i="2"/>
  <c r="K43" i="25"/>
  <c r="K54" i="25"/>
  <c r="K56" i="25"/>
  <c r="H88" i="11"/>
  <c r="G37" i="25"/>
  <c r="D18" i="2"/>
  <c r="P18" i="11"/>
  <c r="D19" i="2" s="1"/>
  <c r="P20" i="11"/>
  <c r="D21" i="11"/>
  <c r="D21" i="2" s="1"/>
  <c r="D25" i="2" s="1"/>
  <c r="D28" i="2" s="1"/>
  <c r="D29" i="2" s="1"/>
  <c r="G89" i="11"/>
  <c r="G91" i="11"/>
  <c r="G92" i="11" s="1"/>
  <c r="W10" i="11"/>
  <c r="K12" i="2"/>
  <c r="K29" i="11"/>
  <c r="K37" i="11"/>
  <c r="K35" i="11"/>
  <c r="G8" i="22"/>
  <c r="S48" i="11"/>
  <c r="G9" i="22" s="1"/>
  <c r="G68" i="11"/>
  <c r="G71" i="11"/>
  <c r="G72" i="11"/>
  <c r="G56" i="11"/>
  <c r="G16" i="22" s="1"/>
  <c r="G66" i="11"/>
  <c r="G27" i="22" s="1"/>
  <c r="G53" i="11"/>
  <c r="G55" i="11"/>
  <c r="G64" i="11"/>
  <c r="G24" i="22" s="1"/>
  <c r="G77" i="11"/>
  <c r="H28" i="11"/>
  <c r="H23" i="11"/>
  <c r="H24" i="2" s="1"/>
  <c r="H7" i="11"/>
  <c r="H9" i="11"/>
  <c r="H10" i="11" s="1"/>
  <c r="I12" i="11"/>
  <c r="I14" i="11"/>
  <c r="I8" i="2"/>
  <c r="U7" i="11"/>
  <c r="I9" i="2" s="1"/>
  <c r="I27" i="11"/>
  <c r="I31" i="11"/>
  <c r="I25" i="11"/>
  <c r="I27" i="2" s="1"/>
  <c r="I15" i="11"/>
  <c r="I16" i="2" s="1"/>
  <c r="L28" i="11"/>
  <c r="L9" i="11"/>
  <c r="L10" i="11" s="1"/>
  <c r="L23" i="11"/>
  <c r="L24" i="2" s="1"/>
  <c r="L7" i="11"/>
  <c r="C21" i="11"/>
  <c r="C21" i="2" s="1"/>
  <c r="C25" i="2" s="1"/>
  <c r="C28" i="2" s="1"/>
  <c r="O18" i="11"/>
  <c r="C19" i="2" s="1"/>
  <c r="C18" i="2"/>
  <c r="O20" i="11"/>
  <c r="E18" i="22"/>
  <c r="Q59" i="11"/>
  <c r="E19" i="22" s="1"/>
  <c r="E62" i="11"/>
  <c r="E21" i="22" s="1"/>
  <c r="E25" i="22" s="1"/>
  <c r="E28" i="22" s="1"/>
  <c r="Q61" i="11"/>
  <c r="F18" i="22"/>
  <c r="R59" i="11"/>
  <c r="F19" i="22" s="1"/>
  <c r="F62" i="11"/>
  <c r="F21" i="22" s="1"/>
  <c r="F25" i="22" s="1"/>
  <c r="F28" i="22" s="1"/>
  <c r="F29" i="22" s="1"/>
  <c r="R61" i="11"/>
  <c r="S10" i="11"/>
  <c r="G29" i="11"/>
  <c r="G12" i="2"/>
  <c r="G37" i="11"/>
  <c r="G35" i="11"/>
  <c r="F13" i="23"/>
  <c r="R94" i="11"/>
  <c r="F14" i="23" s="1"/>
  <c r="F100" i="11"/>
  <c r="H69" i="11"/>
  <c r="H48" i="11"/>
  <c r="H50" i="11"/>
  <c r="H51" i="11" s="1"/>
  <c r="K27" i="11"/>
  <c r="K15" i="11"/>
  <c r="K16" i="2" s="1"/>
  <c r="K25" i="11"/>
  <c r="K27" i="2" s="1"/>
  <c r="K31" i="11"/>
  <c r="K12" i="11"/>
  <c r="K14" i="11"/>
  <c r="K8" i="2"/>
  <c r="I24" i="25"/>
  <c r="J30" i="25"/>
  <c r="H4" i="23"/>
  <c r="H4" i="22"/>
  <c r="H4" i="2"/>
  <c r="I4" i="11"/>
  <c r="C18" i="22"/>
  <c r="O61" i="11"/>
  <c r="C62" i="11"/>
  <c r="C21" i="22" s="1"/>
  <c r="C25" i="22" s="1"/>
  <c r="C28" i="22" s="1"/>
  <c r="O59" i="11"/>
  <c r="C19" i="22" s="1"/>
  <c r="S7" i="11"/>
  <c r="G9" i="2" s="1"/>
  <c r="G27" i="11"/>
  <c r="G8" i="2"/>
  <c r="G15" i="11"/>
  <c r="G16" i="2" s="1"/>
  <c r="G25" i="11"/>
  <c r="G27" i="2" s="1"/>
  <c r="G31" i="11"/>
  <c r="G12" i="11"/>
  <c r="G14" i="11"/>
  <c r="F18" i="2"/>
  <c r="R18" i="11"/>
  <c r="F19" i="2" s="1"/>
  <c r="R20" i="11"/>
  <c r="F21" i="11"/>
  <c r="F21" i="2" s="1"/>
  <c r="F25" i="2" s="1"/>
  <c r="F28" i="2" s="1"/>
  <c r="C18" i="23"/>
  <c r="O100" i="11"/>
  <c r="C19" i="23" s="1"/>
  <c r="O102" i="11"/>
  <c r="C103" i="11"/>
  <c r="C21" i="23" s="1"/>
  <c r="C25" i="23" s="1"/>
  <c r="C28" i="23" s="1"/>
  <c r="H36" i="25"/>
  <c r="H25" i="25"/>
  <c r="J7" i="11"/>
  <c r="W7" i="11" s="1"/>
  <c r="K9" i="2" s="1"/>
  <c r="J9" i="11"/>
  <c r="J10" i="11" s="1"/>
  <c r="J23" i="11"/>
  <c r="J24" i="2" s="1"/>
  <c r="J28" i="11"/>
  <c r="I12" i="2"/>
  <c r="I35" i="11"/>
  <c r="I37" i="11"/>
  <c r="U10" i="11"/>
  <c r="I29" i="11"/>
  <c r="C44" i="2"/>
  <c r="C43" i="23" s="1"/>
  <c r="D18" i="22"/>
  <c r="P59" i="11"/>
  <c r="D19" i="22" s="1"/>
  <c r="P61" i="11"/>
  <c r="D62" i="11"/>
  <c r="D21" i="22" s="1"/>
  <c r="D25" i="22" s="1"/>
  <c r="D28" i="22" s="1"/>
  <c r="D29" i="22" s="1"/>
  <c r="J47" i="11"/>
  <c r="I55" i="25"/>
  <c r="V34" i="11"/>
  <c r="J34" i="11" s="1"/>
  <c r="W34" i="11"/>
  <c r="K34" i="11" s="1"/>
  <c r="K38" i="11" s="1"/>
  <c r="G34" i="11"/>
  <c r="T34" i="11"/>
  <c r="H34" i="11" s="1"/>
  <c r="X34" i="11"/>
  <c r="L34" i="11" s="1"/>
  <c r="U34" i="11"/>
  <c r="I34" i="11" s="1"/>
  <c r="I38" i="11" s="1"/>
  <c r="J54" i="25"/>
  <c r="J43" i="25"/>
  <c r="J56" i="25"/>
  <c r="K41" i="25"/>
  <c r="G12" i="22"/>
  <c r="S51" i="11"/>
  <c r="G70" i="11"/>
  <c r="G75" i="11"/>
  <c r="G78" i="11"/>
  <c r="G76" i="11"/>
  <c r="D13" i="23"/>
  <c r="P94" i="11"/>
  <c r="D14" i="23" s="1"/>
  <c r="D100" i="11"/>
  <c r="G16" i="11" l="1"/>
  <c r="G15" i="2"/>
  <c r="K47" i="11"/>
  <c r="J55" i="25"/>
  <c r="G38" i="11"/>
  <c r="I88" i="11"/>
  <c r="H37" i="25"/>
  <c r="G32" i="11"/>
  <c r="I4" i="22"/>
  <c r="I4" i="23"/>
  <c r="I4" i="2"/>
  <c r="J4" i="11"/>
  <c r="K15" i="2"/>
  <c r="K16" i="11"/>
  <c r="H8" i="22"/>
  <c r="T48" i="11"/>
  <c r="H9" i="22" s="1"/>
  <c r="H68" i="11"/>
  <c r="H71" i="11"/>
  <c r="H72" i="11"/>
  <c r="H56" i="11"/>
  <c r="H16" i="22" s="1"/>
  <c r="H66" i="11"/>
  <c r="H27" i="22" s="1"/>
  <c r="H53" i="11"/>
  <c r="H55" i="11"/>
  <c r="H64" i="11"/>
  <c r="H24" i="22" s="1"/>
  <c r="H77" i="11"/>
  <c r="I16" i="11"/>
  <c r="I15" i="2"/>
  <c r="H12" i="2"/>
  <c r="H35" i="11"/>
  <c r="H37" i="11"/>
  <c r="T10" i="11"/>
  <c r="H29" i="11"/>
  <c r="G73" i="11"/>
  <c r="G12" i="23"/>
  <c r="G111" i="11"/>
  <c r="G119" i="11"/>
  <c r="G117" i="11"/>
  <c r="S92" i="11"/>
  <c r="G116" i="11"/>
  <c r="D18" i="23"/>
  <c r="D103" i="11"/>
  <c r="D21" i="23" s="1"/>
  <c r="D25" i="23" s="1"/>
  <c r="D28" i="23" s="1"/>
  <c r="D29" i="23" s="1"/>
  <c r="P100" i="11"/>
  <c r="D19" i="23" s="1"/>
  <c r="P102" i="11"/>
  <c r="J8" i="2"/>
  <c r="J15" i="11"/>
  <c r="J16" i="2" s="1"/>
  <c r="J25" i="11"/>
  <c r="J27" i="2" s="1"/>
  <c r="J31" i="11"/>
  <c r="J12" i="11"/>
  <c r="J14" i="11"/>
  <c r="J27" i="11"/>
  <c r="V7" i="11"/>
  <c r="J9" i="2" s="1"/>
  <c r="I25" i="25"/>
  <c r="I36" i="25"/>
  <c r="J48" i="11"/>
  <c r="J50" i="11"/>
  <c r="J51" i="11" s="1"/>
  <c r="J69" i="11"/>
  <c r="J12" i="2"/>
  <c r="J29" i="11"/>
  <c r="J35" i="11"/>
  <c r="J38" i="11" s="1"/>
  <c r="J37" i="11"/>
  <c r="V10" i="11"/>
  <c r="K30" i="25"/>
  <c r="K24" i="25" s="1"/>
  <c r="J24" i="25"/>
  <c r="W12" i="11"/>
  <c r="K14" i="2" s="1"/>
  <c r="K18" i="11"/>
  <c r="K13" i="2"/>
  <c r="K32" i="11"/>
  <c r="K40" i="11" s="1"/>
  <c r="L8" i="2"/>
  <c r="X7" i="11"/>
  <c r="L9" i="2" s="1"/>
  <c r="L27" i="11"/>
  <c r="L15" i="11"/>
  <c r="L16" i="2" s="1"/>
  <c r="L25" i="11"/>
  <c r="L27" i="2" s="1"/>
  <c r="L31" i="11"/>
  <c r="L14" i="11"/>
  <c r="L12" i="11"/>
  <c r="I32" i="11"/>
  <c r="I40" i="11" s="1"/>
  <c r="I13" i="2"/>
  <c r="U12" i="11"/>
  <c r="I14" i="2" s="1"/>
  <c r="H8" i="2"/>
  <c r="T7" i="11"/>
  <c r="H9" i="2" s="1"/>
  <c r="H27" i="11"/>
  <c r="H15" i="11"/>
  <c r="H16" i="2" s="1"/>
  <c r="H25" i="11"/>
  <c r="H27" i="2" s="1"/>
  <c r="H31" i="11"/>
  <c r="H12" i="11"/>
  <c r="H14" i="11"/>
  <c r="G8" i="23"/>
  <c r="G97" i="11"/>
  <c r="G16" i="23" s="1"/>
  <c r="G107" i="11"/>
  <c r="G27" i="23" s="1"/>
  <c r="G94" i="11"/>
  <c r="G96" i="11"/>
  <c r="G105" i="11"/>
  <c r="G24" i="23" s="1"/>
  <c r="G110" i="11"/>
  <c r="G113" i="11"/>
  <c r="S118" i="11"/>
  <c r="G112" i="11"/>
  <c r="S89" i="11"/>
  <c r="G9" i="23" s="1"/>
  <c r="G109" i="11"/>
  <c r="L47" i="11"/>
  <c r="K55" i="25"/>
  <c r="E18" i="2"/>
  <c r="Q18" i="11"/>
  <c r="E19" i="2" s="1"/>
  <c r="E21" i="11"/>
  <c r="E21" i="2" s="1"/>
  <c r="E25" i="2" s="1"/>
  <c r="E28" i="2" s="1"/>
  <c r="E29" i="2" s="1"/>
  <c r="Q20" i="11"/>
  <c r="I12" i="22"/>
  <c r="U51" i="11"/>
  <c r="I78" i="11"/>
  <c r="I76" i="11"/>
  <c r="I75" i="11"/>
  <c r="I70" i="11"/>
  <c r="F29" i="2"/>
  <c r="F18" i="23"/>
  <c r="R100" i="11"/>
  <c r="F19" i="23" s="1"/>
  <c r="F103" i="11"/>
  <c r="F21" i="23" s="1"/>
  <c r="F25" i="23" s="1"/>
  <c r="F28" i="23" s="1"/>
  <c r="F29" i="23" s="1"/>
  <c r="R102" i="11"/>
  <c r="E29" i="22"/>
  <c r="G15" i="22"/>
  <c r="G57" i="11"/>
  <c r="G79" i="11"/>
  <c r="H38" i="11"/>
  <c r="G13" i="2"/>
  <c r="S12" i="11"/>
  <c r="G14" i="2" s="1"/>
  <c r="G18" i="11"/>
  <c r="H12" i="22"/>
  <c r="T51" i="11"/>
  <c r="H70" i="11"/>
  <c r="H76" i="11"/>
  <c r="H75" i="11"/>
  <c r="H78" i="11"/>
  <c r="L12" i="2"/>
  <c r="L35" i="11"/>
  <c r="L38" i="11" s="1"/>
  <c r="L37" i="11"/>
  <c r="X10" i="11"/>
  <c r="L29" i="11"/>
  <c r="G13" i="22"/>
  <c r="S53" i="11"/>
  <c r="G14" i="22" s="1"/>
  <c r="G59" i="11"/>
  <c r="H89" i="11"/>
  <c r="H91" i="11"/>
  <c r="H92" i="11" s="1"/>
  <c r="C67" i="2"/>
  <c r="C69" i="2" s="1"/>
  <c r="D74" i="2" s="1"/>
  <c r="D15" i="1"/>
  <c r="I8" i="22"/>
  <c r="I53" i="11"/>
  <c r="I55" i="11"/>
  <c r="I64" i="11"/>
  <c r="I24" i="22" s="1"/>
  <c r="U48" i="11"/>
  <c r="I9" i="22" s="1"/>
  <c r="I68" i="11"/>
  <c r="I71" i="11"/>
  <c r="I72" i="11"/>
  <c r="I77" i="11"/>
  <c r="I56" i="11"/>
  <c r="I16" i="22" s="1"/>
  <c r="I66" i="11"/>
  <c r="I27" i="22" s="1"/>
  <c r="H8" i="23" l="1"/>
  <c r="T89" i="11"/>
  <c r="H9" i="23" s="1"/>
  <c r="H109" i="11"/>
  <c r="H112" i="11"/>
  <c r="H97" i="11"/>
  <c r="H16" i="23" s="1"/>
  <c r="H107" i="11"/>
  <c r="H27" i="23" s="1"/>
  <c r="H94" i="11"/>
  <c r="H96" i="11"/>
  <c r="H105" i="11"/>
  <c r="H24" i="23" s="1"/>
  <c r="H113" i="11"/>
  <c r="H110" i="11"/>
  <c r="T118" i="11"/>
  <c r="G17" i="22"/>
  <c r="S57" i="11"/>
  <c r="K20" i="11"/>
  <c r="K20" i="2" s="1"/>
  <c r="K18" i="2"/>
  <c r="W18" i="11"/>
  <c r="K19" i="2" s="1"/>
  <c r="I37" i="25"/>
  <c r="J88" i="11"/>
  <c r="J15" i="2"/>
  <c r="J16" i="11"/>
  <c r="I17" i="2"/>
  <c r="U16" i="11"/>
  <c r="H13" i="22"/>
  <c r="T53" i="11"/>
  <c r="H14" i="22" s="1"/>
  <c r="H59" i="11"/>
  <c r="K17" i="2"/>
  <c r="W16" i="11"/>
  <c r="I89" i="11"/>
  <c r="I91" i="11"/>
  <c r="I92" i="11" s="1"/>
  <c r="J13" i="2"/>
  <c r="V12" i="11"/>
  <c r="J14" i="2" s="1"/>
  <c r="G81" i="11"/>
  <c r="H73" i="11"/>
  <c r="H81" i="11" s="1"/>
  <c r="G17" i="2"/>
  <c r="S16" i="11"/>
  <c r="G18" i="22"/>
  <c r="G62" i="11"/>
  <c r="G21" i="22" s="1"/>
  <c r="G25" i="22" s="1"/>
  <c r="G61" i="11"/>
  <c r="G20" i="22" s="1"/>
  <c r="S59" i="11"/>
  <c r="G19" i="22" s="1"/>
  <c r="I79" i="11"/>
  <c r="L69" i="11"/>
  <c r="L48" i="11"/>
  <c r="L50" i="11"/>
  <c r="L51" i="11" s="1"/>
  <c r="G15" i="23"/>
  <c r="G98" i="11"/>
  <c r="U40" i="11"/>
  <c r="I15" i="22"/>
  <c r="I57" i="11"/>
  <c r="H79" i="11"/>
  <c r="E29" i="23"/>
  <c r="G114" i="11"/>
  <c r="G13" i="23"/>
  <c r="S94" i="11"/>
  <c r="G14" i="23" s="1"/>
  <c r="H15" i="2"/>
  <c r="H16" i="11"/>
  <c r="I18" i="11"/>
  <c r="L13" i="2"/>
  <c r="X12" i="11"/>
  <c r="L14" i="2" s="1"/>
  <c r="W40" i="11"/>
  <c r="J36" i="25"/>
  <c r="J25" i="25"/>
  <c r="J12" i="22"/>
  <c r="J70" i="11"/>
  <c r="V51" i="11"/>
  <c r="J78" i="11"/>
  <c r="J76" i="11"/>
  <c r="J75" i="11"/>
  <c r="J4" i="23"/>
  <c r="J4" i="22"/>
  <c r="K4" i="11"/>
  <c r="J4" i="2"/>
  <c r="G40" i="11"/>
  <c r="I73" i="11"/>
  <c r="I13" i="22"/>
  <c r="U53" i="11"/>
  <c r="I14" i="22" s="1"/>
  <c r="I59" i="11"/>
  <c r="H12" i="23"/>
  <c r="T92" i="11"/>
  <c r="H116" i="11"/>
  <c r="H120" i="11" s="1"/>
  <c r="H111" i="11"/>
  <c r="H119" i="11"/>
  <c r="H117" i="11"/>
  <c r="G21" i="11"/>
  <c r="G21" i="2" s="1"/>
  <c r="G25" i="2" s="1"/>
  <c r="G18" i="2"/>
  <c r="G20" i="11"/>
  <c r="G20" i="2" s="1"/>
  <c r="S18" i="11"/>
  <c r="G19" i="2" s="1"/>
  <c r="H13" i="2"/>
  <c r="T12" i="11"/>
  <c r="H14" i="2" s="1"/>
  <c r="H18" i="11"/>
  <c r="H32" i="11"/>
  <c r="H40" i="11" s="1"/>
  <c r="I41" i="11" s="1"/>
  <c r="L15" i="2"/>
  <c r="L16" i="11"/>
  <c r="L32" i="11"/>
  <c r="L40" i="11" s="1"/>
  <c r="K25" i="25"/>
  <c r="K36" i="25"/>
  <c r="J8" i="22"/>
  <c r="J56" i="11"/>
  <c r="J16" i="22" s="1"/>
  <c r="J66" i="11"/>
  <c r="J27" i="22" s="1"/>
  <c r="J53" i="11"/>
  <c r="J55" i="11"/>
  <c r="J64" i="11"/>
  <c r="J24" i="22" s="1"/>
  <c r="V48" i="11"/>
  <c r="J9" i="22" s="1"/>
  <c r="J68" i="11"/>
  <c r="J73" i="11" s="1"/>
  <c r="J77" i="11"/>
  <c r="J72" i="11"/>
  <c r="J71" i="11"/>
  <c r="J32" i="11"/>
  <c r="J40" i="11" s="1"/>
  <c r="G120" i="11"/>
  <c r="H15" i="22"/>
  <c r="H57" i="11"/>
  <c r="K48" i="11"/>
  <c r="K50" i="11"/>
  <c r="K51" i="11" s="1"/>
  <c r="K69" i="11"/>
  <c r="I26" i="2" l="1"/>
  <c r="U41" i="11"/>
  <c r="K12" i="22"/>
  <c r="W51" i="11"/>
  <c r="K70" i="11"/>
  <c r="K75" i="11"/>
  <c r="K78" i="11"/>
  <c r="K76" i="11"/>
  <c r="J15" i="22"/>
  <c r="J57" i="11"/>
  <c r="L17" i="2"/>
  <c r="X16" i="11"/>
  <c r="K88" i="11"/>
  <c r="J37" i="25"/>
  <c r="G122" i="11"/>
  <c r="G17" i="23"/>
  <c r="S98" i="11"/>
  <c r="H82" i="11"/>
  <c r="T81" i="11"/>
  <c r="J89" i="11"/>
  <c r="J91" i="11"/>
  <c r="J92" i="11" s="1"/>
  <c r="K8" i="22"/>
  <c r="W48" i="11"/>
  <c r="K9" i="22" s="1"/>
  <c r="K68" i="11"/>
  <c r="K73" i="11" s="1"/>
  <c r="K71" i="11"/>
  <c r="K72" i="11"/>
  <c r="K56" i="11"/>
  <c r="K16" i="22" s="1"/>
  <c r="K66" i="11"/>
  <c r="K27" i="22" s="1"/>
  <c r="K53" i="11"/>
  <c r="K55" i="11"/>
  <c r="K64" i="11"/>
  <c r="K24" i="22" s="1"/>
  <c r="K77" i="11"/>
  <c r="I12" i="23"/>
  <c r="I117" i="11"/>
  <c r="U92" i="11"/>
  <c r="I116" i="11"/>
  <c r="I120" i="11" s="1"/>
  <c r="I111" i="11"/>
  <c r="I119" i="11"/>
  <c r="K21" i="11"/>
  <c r="K21" i="2" s="1"/>
  <c r="K25" i="2" s="1"/>
  <c r="H114" i="11"/>
  <c r="H122" i="11" s="1"/>
  <c r="I18" i="22"/>
  <c r="U59" i="11"/>
  <c r="I19" i="22" s="1"/>
  <c r="I61" i="11"/>
  <c r="I20" i="22" s="1"/>
  <c r="G41" i="11"/>
  <c r="S40" i="11"/>
  <c r="I17" i="22"/>
  <c r="U57" i="11"/>
  <c r="H15" i="23"/>
  <c r="H98" i="11"/>
  <c r="V40" i="11"/>
  <c r="J41" i="11"/>
  <c r="K4" i="23"/>
  <c r="K4" i="22"/>
  <c r="K4" i="2"/>
  <c r="L4" i="11"/>
  <c r="G100" i="11"/>
  <c r="L12" i="22"/>
  <c r="X51" i="11"/>
  <c r="L70" i="11"/>
  <c r="L76" i="11"/>
  <c r="L75" i="11"/>
  <c r="L78" i="11"/>
  <c r="I8" i="23"/>
  <c r="I110" i="11"/>
  <c r="I113" i="11"/>
  <c r="U118" i="11"/>
  <c r="U89" i="11"/>
  <c r="I9" i="23" s="1"/>
  <c r="I109" i="11"/>
  <c r="I112" i="11"/>
  <c r="I97" i="11"/>
  <c r="I16" i="23" s="1"/>
  <c r="I107" i="11"/>
  <c r="I27" i="23" s="1"/>
  <c r="I94" i="11"/>
  <c r="I96" i="11"/>
  <c r="I105" i="11"/>
  <c r="I24" i="23" s="1"/>
  <c r="J17" i="2"/>
  <c r="V16" i="11"/>
  <c r="J81" i="11"/>
  <c r="J59" i="11"/>
  <c r="J13" i="22"/>
  <c r="V53" i="11"/>
  <c r="J14" i="22" s="1"/>
  <c r="L88" i="11"/>
  <c r="K37" i="25"/>
  <c r="J79" i="11"/>
  <c r="S81" i="11"/>
  <c r="G82" i="11"/>
  <c r="H18" i="22"/>
  <c r="T59" i="11"/>
  <c r="H19" i="22" s="1"/>
  <c r="H61" i="11"/>
  <c r="H20" i="22" s="1"/>
  <c r="H13" i="23"/>
  <c r="T94" i="11"/>
  <c r="H14" i="23" s="1"/>
  <c r="H100" i="11"/>
  <c r="H17" i="22"/>
  <c r="T57" i="11"/>
  <c r="T40" i="11"/>
  <c r="H41" i="11"/>
  <c r="K41" i="11"/>
  <c r="U18" i="11"/>
  <c r="I19" i="2" s="1"/>
  <c r="I18" i="2"/>
  <c r="I20" i="11"/>
  <c r="I20" i="2" s="1"/>
  <c r="X40" i="11"/>
  <c r="L41" i="11"/>
  <c r="H18" i="2"/>
  <c r="T18" i="11"/>
  <c r="H19" i="2" s="1"/>
  <c r="H21" i="11"/>
  <c r="H21" i="2" s="1"/>
  <c r="H25" i="2" s="1"/>
  <c r="H20" i="11"/>
  <c r="H20" i="2" s="1"/>
  <c r="I81" i="11"/>
  <c r="L18" i="11"/>
  <c r="H17" i="2"/>
  <c r="T16" i="11"/>
  <c r="X48" i="11"/>
  <c r="L9" i="22" s="1"/>
  <c r="L68" i="11"/>
  <c r="L71" i="11"/>
  <c r="L72" i="11"/>
  <c r="L8" i="22"/>
  <c r="L56" i="11"/>
  <c r="L16" i="22" s="1"/>
  <c r="L66" i="11"/>
  <c r="L27" i="22" s="1"/>
  <c r="L53" i="11"/>
  <c r="L64" i="11"/>
  <c r="L24" i="22" s="1"/>
  <c r="L55" i="11"/>
  <c r="L77" i="11"/>
  <c r="J18" i="11"/>
  <c r="H26" i="2" l="1"/>
  <c r="H28" i="2" s="1"/>
  <c r="T41" i="11"/>
  <c r="H18" i="23"/>
  <c r="H102" i="11"/>
  <c r="H20" i="23" s="1"/>
  <c r="T100" i="11"/>
  <c r="H19" i="23" s="1"/>
  <c r="H62" i="11"/>
  <c r="H21" i="22" s="1"/>
  <c r="H25" i="22" s="1"/>
  <c r="H28" i="22" s="1"/>
  <c r="I13" i="23"/>
  <c r="U94" i="11"/>
  <c r="I14" i="23" s="1"/>
  <c r="I114" i="11"/>
  <c r="I122" i="11" s="1"/>
  <c r="G18" i="23"/>
  <c r="G102" i="11"/>
  <c r="G20" i="23" s="1"/>
  <c r="S100" i="11"/>
  <c r="G19" i="23" s="1"/>
  <c r="G103" i="11"/>
  <c r="G21" i="23" s="1"/>
  <c r="G25" i="23" s="1"/>
  <c r="H17" i="23"/>
  <c r="T98" i="11"/>
  <c r="I62" i="11"/>
  <c r="I21" i="22" s="1"/>
  <c r="I25" i="22" s="1"/>
  <c r="K28" i="2"/>
  <c r="S122" i="11"/>
  <c r="G123" i="11"/>
  <c r="J18" i="22"/>
  <c r="J61" i="11"/>
  <c r="J20" i="22" s="1"/>
  <c r="V59" i="11"/>
  <c r="J19" i="22" s="1"/>
  <c r="L15" i="22"/>
  <c r="L57" i="11"/>
  <c r="L73" i="11"/>
  <c r="L18" i="2"/>
  <c r="C41" i="2" s="1"/>
  <c r="C43" i="2" s="1"/>
  <c r="C45" i="2" s="1"/>
  <c r="X18" i="11"/>
  <c r="L19" i="2" s="1"/>
  <c r="L21" i="11"/>
  <c r="L21" i="2" s="1"/>
  <c r="L25" i="2" s="1"/>
  <c r="L28" i="2" s="1"/>
  <c r="L20" i="11"/>
  <c r="L20" i="2" s="1"/>
  <c r="K26" i="2"/>
  <c r="W41" i="11"/>
  <c r="G26" i="22"/>
  <c r="G28" i="22" s="1"/>
  <c r="S82" i="11"/>
  <c r="L89" i="11"/>
  <c r="L91" i="11"/>
  <c r="L92" i="11" s="1"/>
  <c r="V81" i="11"/>
  <c r="J82" i="11"/>
  <c r="I15" i="23"/>
  <c r="I98" i="11"/>
  <c r="L79" i="11"/>
  <c r="H123" i="11"/>
  <c r="T122" i="11"/>
  <c r="J8" i="23"/>
  <c r="J94" i="11"/>
  <c r="J96" i="11"/>
  <c r="J105" i="11"/>
  <c r="J24" i="23" s="1"/>
  <c r="J110" i="11"/>
  <c r="J113" i="11"/>
  <c r="V118" i="11"/>
  <c r="V89" i="11"/>
  <c r="J9" i="23" s="1"/>
  <c r="J109" i="11"/>
  <c r="J114" i="11" s="1"/>
  <c r="J122" i="11" s="1"/>
  <c r="J112" i="11"/>
  <c r="J97" i="11"/>
  <c r="J16" i="23" s="1"/>
  <c r="J107" i="11"/>
  <c r="J27" i="23" s="1"/>
  <c r="U81" i="11"/>
  <c r="I82" i="11"/>
  <c r="I21" i="11"/>
  <c r="I21" i="2" s="1"/>
  <c r="I25" i="2" s="1"/>
  <c r="I28" i="2" s="1"/>
  <c r="J18" i="2"/>
  <c r="J20" i="11"/>
  <c r="J20" i="2" s="1"/>
  <c r="V18" i="11"/>
  <c r="J19" i="2" s="1"/>
  <c r="L13" i="22"/>
  <c r="X53" i="11"/>
  <c r="L14" i="22" s="1"/>
  <c r="L26" i="2"/>
  <c r="X41" i="11"/>
  <c r="L4" i="23"/>
  <c r="L4" i="22"/>
  <c r="L4" i="2"/>
  <c r="K15" i="22"/>
  <c r="K57" i="11"/>
  <c r="H26" i="22"/>
  <c r="T82" i="11"/>
  <c r="J17" i="22"/>
  <c r="V57" i="11"/>
  <c r="K79" i="11"/>
  <c r="K81" i="11" s="1"/>
  <c r="J26" i="2"/>
  <c r="V41" i="11"/>
  <c r="G26" i="2"/>
  <c r="G28" i="2" s="1"/>
  <c r="S41" i="11"/>
  <c r="K13" i="22"/>
  <c r="W53" i="11"/>
  <c r="K14" i="22" s="1"/>
  <c r="K59" i="11"/>
  <c r="J12" i="23"/>
  <c r="J117" i="11"/>
  <c r="V92" i="11"/>
  <c r="J116" i="11"/>
  <c r="J120" i="11" s="1"/>
  <c r="J111" i="11"/>
  <c r="J119" i="11"/>
  <c r="K89" i="11"/>
  <c r="K91" i="11"/>
  <c r="K92" i="11" s="1"/>
  <c r="H29" i="2" l="1"/>
  <c r="H36" i="2"/>
  <c r="W81" i="11"/>
  <c r="K82" i="11"/>
  <c r="G29" i="2"/>
  <c r="G36" i="2"/>
  <c r="L17" i="22"/>
  <c r="X57" i="11"/>
  <c r="K8" i="23"/>
  <c r="K97" i="11"/>
  <c r="K16" i="23" s="1"/>
  <c r="K107" i="11"/>
  <c r="K27" i="23" s="1"/>
  <c r="K94" i="11"/>
  <c r="K96" i="11"/>
  <c r="K105" i="11"/>
  <c r="K24" i="23" s="1"/>
  <c r="K110" i="11"/>
  <c r="K113" i="11"/>
  <c r="W118" i="11"/>
  <c r="W89" i="11"/>
  <c r="K9" i="23" s="1"/>
  <c r="K112" i="11"/>
  <c r="K109" i="11"/>
  <c r="I17" i="23"/>
  <c r="U98" i="11"/>
  <c r="L12" i="23"/>
  <c r="X92" i="11"/>
  <c r="L116" i="11"/>
  <c r="L111" i="11"/>
  <c r="L119" i="11"/>
  <c r="L117" i="11"/>
  <c r="I100" i="11"/>
  <c r="K12" i="23"/>
  <c r="K111" i="11"/>
  <c r="K119" i="11"/>
  <c r="K117" i="11"/>
  <c r="W92" i="11"/>
  <c r="K116" i="11"/>
  <c r="K18" i="22"/>
  <c r="K61" i="11"/>
  <c r="K20" i="22" s="1"/>
  <c r="W59" i="11"/>
  <c r="K19" i="22" s="1"/>
  <c r="K17" i="22"/>
  <c r="W57" i="11"/>
  <c r="G29" i="22"/>
  <c r="G35" i="22"/>
  <c r="K36" i="2"/>
  <c r="U122" i="11"/>
  <c r="I123" i="11"/>
  <c r="I29" i="2"/>
  <c r="I36" i="2"/>
  <c r="L8" i="23"/>
  <c r="X89" i="11"/>
  <c r="L9" i="23" s="1"/>
  <c r="L109" i="11"/>
  <c r="L112" i="11"/>
  <c r="L97" i="11"/>
  <c r="L16" i="23" s="1"/>
  <c r="L107" i="11"/>
  <c r="L27" i="23" s="1"/>
  <c r="L94" i="11"/>
  <c r="L96" i="11"/>
  <c r="L105" i="11"/>
  <c r="L24" i="23" s="1"/>
  <c r="X118" i="11"/>
  <c r="L110" i="11"/>
  <c r="L113" i="11"/>
  <c r="J62" i="11"/>
  <c r="J21" i="22" s="1"/>
  <c r="J25" i="22" s="1"/>
  <c r="G26" i="23"/>
  <c r="G28" i="23" s="1"/>
  <c r="S123" i="11"/>
  <c r="J123" i="11"/>
  <c r="V122" i="11"/>
  <c r="L29" i="2"/>
  <c r="L36" i="2"/>
  <c r="H29" i="22"/>
  <c r="H35" i="22"/>
  <c r="J21" i="11"/>
  <c r="J21" i="2" s="1"/>
  <c r="J25" i="2" s="1"/>
  <c r="J28" i="2" s="1"/>
  <c r="J15" i="23"/>
  <c r="J98" i="11"/>
  <c r="L59" i="11"/>
  <c r="I26" i="22"/>
  <c r="I28" i="22" s="1"/>
  <c r="U82" i="11"/>
  <c r="J13" i="23"/>
  <c r="V94" i="11"/>
  <c r="J14" i="23" s="1"/>
  <c r="J100" i="11"/>
  <c r="H26" i="23"/>
  <c r="T123" i="11"/>
  <c r="J26" i="22"/>
  <c r="V82" i="11"/>
  <c r="L81" i="11"/>
  <c r="H103" i="11"/>
  <c r="H21" i="23" s="1"/>
  <c r="H25" i="23" s="1"/>
  <c r="I29" i="22" l="1"/>
  <c r="I35" i="22"/>
  <c r="G29" i="23"/>
  <c r="G35" i="23"/>
  <c r="L82" i="11"/>
  <c r="X81" i="11"/>
  <c r="J29" i="2"/>
  <c r="J36" i="2"/>
  <c r="C39" i="2" s="1"/>
  <c r="C48" i="2" s="1"/>
  <c r="I18" i="23"/>
  <c r="U100" i="11"/>
  <c r="I19" i="23" s="1"/>
  <c r="I102" i="11"/>
  <c r="I20" i="23" s="1"/>
  <c r="L13" i="23"/>
  <c r="X94" i="11"/>
  <c r="L14" i="23" s="1"/>
  <c r="K29" i="2"/>
  <c r="L120" i="11"/>
  <c r="K15" i="23"/>
  <c r="K98" i="11"/>
  <c r="K26" i="22"/>
  <c r="W82" i="11"/>
  <c r="J18" i="23"/>
  <c r="V100" i="11"/>
  <c r="J19" i="23" s="1"/>
  <c r="J102" i="11"/>
  <c r="J20" i="23" s="1"/>
  <c r="L15" i="23"/>
  <c r="L98" i="11"/>
  <c r="L100" i="11" s="1"/>
  <c r="K62" i="11"/>
  <c r="K21" i="22" s="1"/>
  <c r="K25" i="22" s="1"/>
  <c r="K28" i="22" s="1"/>
  <c r="L18" i="22"/>
  <c r="C40" i="22" s="1"/>
  <c r="C42" i="22" s="1"/>
  <c r="C44" i="22" s="1"/>
  <c r="X59" i="11"/>
  <c r="L19" i="22" s="1"/>
  <c r="L62" i="11"/>
  <c r="L21" i="22" s="1"/>
  <c r="L25" i="22" s="1"/>
  <c r="L61" i="11"/>
  <c r="L20" i="22" s="1"/>
  <c r="J28" i="22"/>
  <c r="L114" i="11"/>
  <c r="L122" i="11" s="1"/>
  <c r="H28" i="23"/>
  <c r="J17" i="23"/>
  <c r="V98" i="11"/>
  <c r="J26" i="23"/>
  <c r="V123" i="11"/>
  <c r="I26" i="23"/>
  <c r="U123" i="11"/>
  <c r="K120" i="11"/>
  <c r="K114" i="11"/>
  <c r="K13" i="23"/>
  <c r="K100" i="11"/>
  <c r="W94" i="11"/>
  <c r="K14" i="23" s="1"/>
  <c r="L18" i="23" l="1"/>
  <c r="C40" i="23" s="1"/>
  <c r="C42" i="23" s="1"/>
  <c r="C44" i="23" s="1"/>
  <c r="L102" i="11"/>
  <c r="L20" i="23" s="1"/>
  <c r="X100" i="11"/>
  <c r="L19" i="23" s="1"/>
  <c r="C52" i="2"/>
  <c r="C56" i="2" s="1"/>
  <c r="C58" i="2" s="1"/>
  <c r="C46" i="2"/>
  <c r="K18" i="23"/>
  <c r="K102" i="11"/>
  <c r="K20" i="23" s="1"/>
  <c r="W100" i="11"/>
  <c r="K19" i="23" s="1"/>
  <c r="K103" i="11"/>
  <c r="K21" i="23" s="1"/>
  <c r="K25" i="23" s="1"/>
  <c r="X122" i="11"/>
  <c r="K17" i="23"/>
  <c r="W98" i="11"/>
  <c r="I103" i="11"/>
  <c r="I21" i="23" s="1"/>
  <c r="I25" i="23" s="1"/>
  <c r="I28" i="23" s="1"/>
  <c r="H29" i="23"/>
  <c r="H35" i="23"/>
  <c r="L17" i="23"/>
  <c r="X98" i="11"/>
  <c r="J29" i="22"/>
  <c r="J35" i="22"/>
  <c r="K122" i="11"/>
  <c r="K29" i="22"/>
  <c r="K35" i="22"/>
  <c r="J103" i="11"/>
  <c r="J21" i="23" s="1"/>
  <c r="J25" i="23" s="1"/>
  <c r="J28" i="23" s="1"/>
  <c r="L26" i="22"/>
  <c r="L28" i="22" s="1"/>
  <c r="X82" i="11"/>
  <c r="L29" i="22" l="1"/>
  <c r="L35" i="22"/>
  <c r="C38" i="22" s="1"/>
  <c r="C47" i="22" s="1"/>
  <c r="W122" i="11"/>
  <c r="K123" i="11"/>
  <c r="D75" i="2"/>
  <c r="D77" i="2" s="1"/>
  <c r="H40" i="2"/>
  <c r="L103" i="11"/>
  <c r="L21" i="23" s="1"/>
  <c r="L25" i="23" s="1"/>
  <c r="J29" i="23"/>
  <c r="J35" i="23"/>
  <c r="I29" i="23"/>
  <c r="I35" i="23"/>
  <c r="L123" i="11"/>
  <c r="C51" i="22" l="1"/>
  <c r="C55" i="22" s="1"/>
  <c r="C57" i="22" s="1"/>
  <c r="C45" i="22"/>
  <c r="L26" i="23"/>
  <c r="X123" i="11"/>
  <c r="K26" i="23"/>
  <c r="K28" i="23" s="1"/>
  <c r="W123" i="11"/>
  <c r="L28" i="23"/>
  <c r="L29" i="23" l="1"/>
  <c r="L35" i="23"/>
  <c r="K29" i="23"/>
  <c r="K35" i="23"/>
  <c r="H39" i="22"/>
  <c r="D74" i="22"/>
  <c r="D76" i="22" s="1"/>
  <c r="C38" i="23" l="1"/>
  <c r="C47" i="23" s="1"/>
  <c r="C45" i="23" s="1"/>
  <c r="C51" i="23" l="1"/>
  <c r="C55" i="23" s="1"/>
  <c r="C57" i="23" s="1"/>
  <c r="H39" i="23" s="1"/>
  <c r="D74" i="23" l="1"/>
  <c r="D76" i="23" s="1"/>
</calcChain>
</file>

<file path=xl/comments1.xml><?xml version="1.0" encoding="utf-8"?>
<comments xmlns="http://schemas.openxmlformats.org/spreadsheetml/2006/main">
  <authors>
    <author>Rafael PhilippsendeCampos</author>
  </authors>
  <commentList>
    <comment ref="S20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Reported Effective Tax Rate</t>
        </r>
      </text>
    </comment>
    <comment ref="B31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41" authorId="0" shapeId="0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B72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82" authorId="0" shapeId="0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B113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123" authorId="0" shapeId="0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</commentList>
</comments>
</file>

<file path=xl/comments2.xml><?xml version="1.0" encoding="utf-8"?>
<comments xmlns="http://schemas.openxmlformats.org/spreadsheetml/2006/main">
  <authors>
    <author>Rafael PhilippsendeCampos</author>
    <author>rprice2</author>
  </authors>
  <commentList>
    <comment ref="G38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Select data table and Refresh (F9) </t>
        </r>
      </text>
    </comment>
    <comment ref="H40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ink to implied share price</t>
        </r>
      </text>
    </comment>
    <comment ref="K40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WACC</t>
        </r>
      </text>
    </comment>
    <comment ref="C42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3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exit multiple</t>
        </r>
      </text>
    </comment>
    <comment ref="C54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60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3.xml><?xml version="1.0" encoding="utf-8"?>
<comments xmlns="http://schemas.openxmlformats.org/spreadsheetml/2006/main">
  <authors>
    <author>Rafael PhilippsendeCampos</author>
    <author>rprice2</author>
  </authors>
  <commentList>
    <comment ref="B20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hange () to effective tax rate</t>
        </r>
      </text>
    </comment>
    <comment ref="G37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Select data table and Refresh (F9) </t>
        </r>
      </text>
    </comment>
    <comment ref="H39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ink to implied share price</t>
        </r>
      </text>
    </comment>
    <comment ref="K39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WACC</t>
        </r>
      </text>
    </comment>
    <comment ref="C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exit multiple</t>
        </r>
      </text>
    </comment>
    <comment ref="C53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>
  <authors>
    <author>Rafael PhilippsendeCampos</author>
    <author>rprice2</author>
  </authors>
  <commentList>
    <comment ref="G37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Select data table and Refresh (F9) </t>
        </r>
      </text>
    </comment>
    <comment ref="H39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ink to implied share price</t>
        </r>
      </text>
    </comment>
    <comment ref="K39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WACC</t>
        </r>
      </text>
    </comment>
    <comment ref="C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exit multiple</t>
        </r>
      </text>
    </comment>
    <comment ref="C53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>
  <authors>
    <author>Rafael PhilippsendeCampos</author>
    <author>Patrick Roy</author>
    <author>jreisin2</author>
  </authors>
  <commentList>
    <comment ref="G4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0" authorId="1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Weighted average interest rate from all of the current debt outstanding
</t>
        </r>
      </text>
    </comment>
    <comment ref="D11" authorId="1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Use company's latest (last fiscal year end) effective tax rate</t>
        </r>
      </text>
    </comment>
    <comment ref="H14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D16" authorId="1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urrent 10 Year Treasury Yield</t>
        </r>
      </text>
    </comment>
    <comment ref="G16" authorId="1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Total debt listed on the balance sheet under "Liabilities"
Include Current Portion, Long term debt and Capital Leases</t>
        </r>
      </text>
    </comment>
    <comment ref="D17" authorId="1" shapeId="0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TM market return -  risk free rate
Historically between 3.5-5.5%</t>
        </r>
      </text>
    </comment>
    <comment ref="G17" authorId="2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, total common equity</t>
        </r>
      </text>
    </comment>
    <comment ref="D18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512" uniqueCount="225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One-Year Stock Chart</t>
  </si>
  <si>
    <t>Five-Year Stock Chart</t>
  </si>
  <si>
    <t>Adj Close</t>
  </si>
  <si>
    <t>Volume</t>
  </si>
  <si>
    <t>Date</t>
  </si>
  <si>
    <t xml:space="preserve">DELETE and ADD OWN COMPANY NUMBERS from Yahoo finance </t>
  </si>
  <si>
    <t>Ticker</t>
  </si>
  <si>
    <t>EBIT</t>
  </si>
  <si>
    <t>EBITDA</t>
  </si>
  <si>
    <t xml:space="preserve">Stock Data </t>
  </si>
  <si>
    <t xml:space="preserve">Current Price </t>
  </si>
  <si>
    <t xml:space="preserve">Market Cap </t>
  </si>
  <si>
    <t xml:space="preserve">Shares Out (mil) </t>
  </si>
  <si>
    <t xml:space="preserve">Average Daily Vol (mil) </t>
  </si>
  <si>
    <t xml:space="preserve">Dividend Yield </t>
  </si>
  <si>
    <t>NTM P/E</t>
  </si>
  <si>
    <t xml:space="preserve">EV/EBITDA </t>
  </si>
  <si>
    <t>Debt/EV</t>
  </si>
  <si>
    <t xml:space="preserve">Institutional Ownership </t>
  </si>
  <si>
    <t>Insider Ownership</t>
  </si>
  <si>
    <t xml:space="preserve">Gross Margin (LTM) </t>
  </si>
  <si>
    <t xml:space="preserve">EBITDA Margin (LTM) </t>
  </si>
  <si>
    <t xml:space="preserve">52 Week Price Range </t>
  </si>
  <si>
    <t xml:space="preserve">50-Day Moving Average </t>
  </si>
  <si>
    <t xml:space="preserve">Estimated Beta 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SG&amp;A</t>
  </si>
  <si>
    <t>R&amp;D</t>
  </si>
  <si>
    <t>EBIT Margin</t>
  </si>
  <si>
    <t>Capex</t>
  </si>
  <si>
    <t>FYE December 31,</t>
  </si>
  <si>
    <t>Accounts Receivable</t>
  </si>
  <si>
    <t>Inventory</t>
  </si>
  <si>
    <t>Deferred Tax Assets</t>
  </si>
  <si>
    <t>Non-cash Current Assets</t>
  </si>
  <si>
    <t>Accounts Payable</t>
  </si>
  <si>
    <t>Accrued Expenses</t>
  </si>
  <si>
    <t>Deferred Tax Liabilitie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Income Tax Expense (24%)</t>
  </si>
  <si>
    <t>Other Current Assets</t>
  </si>
  <si>
    <t>DCF Sensitivity Analysis</t>
  </si>
  <si>
    <t>Debt 1</t>
  </si>
  <si>
    <t>Debt 2</t>
  </si>
  <si>
    <t>Debt 3</t>
  </si>
  <si>
    <t>Debt 4</t>
  </si>
  <si>
    <t>Debt 5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Low</t>
  </si>
  <si>
    <t>High</t>
  </si>
  <si>
    <t>Operating Statistics</t>
  </si>
  <si>
    <t>Company</t>
  </si>
  <si>
    <t>FCF Build - Upside Case</t>
  </si>
  <si>
    <t>FCF Build - Downside Case</t>
  </si>
  <si>
    <t>2017A</t>
  </si>
  <si>
    <t>LTM</t>
  </si>
  <si>
    <t>Price / Earnings</t>
  </si>
  <si>
    <t>EBITDA Margin</t>
  </si>
  <si>
    <t>'16-'17A</t>
  </si>
  <si>
    <t>DCF Implied Equity Value and Share Price</t>
  </si>
  <si>
    <t>Comps Implied Equity Value and Share Price</t>
  </si>
  <si>
    <t>Comparable Companies</t>
  </si>
  <si>
    <t>DCF</t>
  </si>
  <si>
    <t>Fair Value Estimate</t>
  </si>
  <si>
    <t>Method</t>
  </si>
  <si>
    <t>Weight</t>
  </si>
  <si>
    <t>Price</t>
  </si>
  <si>
    <t xml:space="preserve">COGS </t>
  </si>
  <si>
    <t>2019</t>
  </si>
  <si>
    <t>2018</t>
  </si>
  <si>
    <t>2017</t>
  </si>
  <si>
    <t>2016*</t>
  </si>
  <si>
    <t>2015</t>
  </si>
  <si>
    <t>2014</t>
  </si>
  <si>
    <t>Sales in billion U.S. dollars</t>
  </si>
  <si>
    <t>E-commerce Sales</t>
  </si>
  <si>
    <t>% Growth</t>
  </si>
  <si>
    <t>Base</t>
  </si>
  <si>
    <t>Bull</t>
  </si>
  <si>
    <t>Bear</t>
  </si>
  <si>
    <t>Revenues</t>
  </si>
  <si>
    <t>Marketplace Revenue</t>
  </si>
  <si>
    <t>Non-Marketplace Revenue</t>
  </si>
  <si>
    <t>Marketplace Revenue/E-Commerce Sales</t>
  </si>
  <si>
    <t>Non Marketplace Revenue/Total Payment Volume</t>
  </si>
  <si>
    <t>Total Payment Volume - MELI</t>
  </si>
  <si>
    <t>EBAY</t>
  </si>
  <si>
    <t>PYPL</t>
  </si>
  <si>
    <t>Market Revenue Build in Billions</t>
  </si>
  <si>
    <t>Short Term Investments</t>
  </si>
  <si>
    <t>Stub</t>
  </si>
  <si>
    <t>FYE</t>
  </si>
  <si>
    <t>Today</t>
  </si>
  <si>
    <t>AMZN</t>
  </si>
  <si>
    <t>BTOW3</t>
  </si>
  <si>
    <t>MELI</t>
  </si>
  <si>
    <t>BABA</t>
  </si>
  <si>
    <t>250.83-417.91</t>
  </si>
  <si>
    <t>15.801B</t>
  </si>
  <si>
    <t>N/A</t>
  </si>
  <si>
    <t>AwABTAVMT0NBTAFI/////wFQ0QAAAChDSVEuVFNFOiA3MjAzLklRX1BFX0VYQ0wuMjAwMC4xMi8zMS8yMDE3AQAAALzgBAACAAAACTExLjE0OTk3NAEHAAAABQAAAAExAQAAAAoxODY2MDMwNDcxAwAAAAEwAgAAAAYxMDAwMjcEAAAAATAHAAAACjEyLzI5LzIwMTcIAAAACjEyLzI5LzIwMTewwkpJN0XWCLDCSkk3RdYIF0NJUS5BTVpOLklRX0VCSVREQS4yMDAwAQAAAD1JAAACAAAABTI0OTA1AQgAAAAFAAAAATEBAAAACjE5MTYwMjg4ODIDAAAAAzE2MAIAAAAENDA1MQQAAAABMAcAAAAJMTEvOC8yMDE4CAAAAAk5LzMwLzIwMTgJAAAAATCWxHf7QUXWCPKcgPtBRdYIF0NJUS5GQ0FVLklRX0VCSVREQS4yMDAwAQAAAGniBAACAAAABTEwNjc5AQgAAAAFAAAAATEBAAAACjE5MTcyODUyNTkDAAAAAjUwAgAAAAQ0MDUxBAAAAAEwBwAAAAkxMS84LzIwMTgIAAAACTkvMzAvMjAxOAkAAAABMLDCSkk3RdYIsMJKSTdF1ggqQ0lRLlZMS0FGLklRX1RPVEFMX1JFVl8xWVJfQU5OX0dST1dUSC4yMDAwAQAAAITDBQACAAAABjMuNDI3NAEIAAAABQAAAAExAQAAAAoxOTE2NjM3NDU4AwAAAAI1MAIAAAAENDE5NAQAAAABMAcAAAAJMTEvOC8yMDE4CAAAAAk5LzMwLzIwMTgJAAAAATCwwkpJN0XWCLDCSkk3RdYIGENJUS5QWVBMLklRX0NPTVBBTllfTkFNRQEAAABcuAEAAwAAABVQYXlQYWwgSG9sZGluZ3MsIEluYy4A</t>
  </si>
  <si>
    <t>lsR3+0FF1gjJAID7QUXWCCJDSVEuRkNBVS5JUV9URVZfRUJJVERBLjEwMDAuRlkyMDE3AQAAAGniBAACAAAABzIuMTg1OTkBBwAAAAUAAAABMQEAAAAKMTg3NTQwNDYwMAMAAAABMAIAAAAGMTAwMDMwBAAAAAEwBwAAAAkxMS83LzIwMTgIAAAACTExLzcvMjAxOLDCSkk3RdYIsMJKSTdF1ggWQ0lRLlFTUi5JUV9FQklUREEuMjAwMAEAAACNiAwAAgAAAAYyMTUyLjYBCAAAAAUAAAABMQEAAAAKMTkxNTgzNTAxOAMAAAADMTYwAgAAAAQ0MDUxBAAAAAEwBwAAAAkxMS84LzIwMTgIAAAACTkvMzAvMjAxOAkAAAABMG+741UURdYIRY/uVRRF1ggYQ0lRLlRTTEEuSVFfUEVfRVhDTC4yMDAwAQAAABDGogEDAAAAAk5NAQcAAAAFAAAAATEBAAAACjE5MTc5MDY4ODcDAAAAATACAAAABjEwMDAyNwQAAAABMAcAAAAJMTEvNy8yMDE4CAAAAAkxMS83LzIwMTiwwkpJN0XWCLDCSkk3RdYII0NJUS5HTS5JUV9URVZfVE9UQUxfUkVWLjEwMDAuRlkyMDE3AQAAAFTupQMCAAAACDAuOTUxNzg1AQcAAAAFAAAAATEBAAAACjE4NzMzMDIzMTgDAAAAATACAAAABjEwMDAzMgQAAAABMAcAAAAJMTEvNy8yMDE4CAAAAAkxMS83LzIwMTiwwkpJN0XWCLDCSkk3RdYIK0NJUS5NRUxJLklRX1RPVEFMX1JFVl8xWVJfQU5OX0dST1dUSC5GWTIwMTcBAAAA0LcLAgIAAAAHNjUuNTczMwEIAAAABQAAAAExAQAAAAoxODc1ODA3Mjk3AwAA</t>
  </si>
  <si>
    <t>AAMxNjACAAAABDQxOTQEAAAAATAHAAAACTExLzgvMjAxOAgAAAAKMTIvMzEvMjAxNwkAAAABMJbEd/tBRdYI5XWA+0FF1ggYQ0lRLkVCQVkuSVFfQ09NUEFOWV9OQU1FAQAAANZsAAADAAAACWVCYXkgSW5jLgCWxHf7QUXWCDoogPtBRdYIGENJUS5FQkFZLklRX1BFX0VYQ0wuMjAwMAEAAADWbAAAAwAAAAJOTQEHAAAABQAAAAExAQAAAAoxOTE3NjE0MDk3AwAAAAEwAgAAAAYxMDAwMjcEAAAAATAHAAAACTExLzcvMjAxOAgAAAAJMTEvNy8yMDE4lsR3+0FF1gjbToD7QUXWCCtDSVEuRkNBVS5JUV9UT1RBTF9SRVZfMVlSX0FOTl9HUk9XVEguRlkyMDE3AQAAAGniBAACAAAABy0wLjA4MTIBCAAAAAUAAAABMQEAAAAKMTg3NTQwNDYwMAMAAAACNTACAAAABDQxOTQEAAAAATAHAAAACTExLzgvMjAxOAgAAAAKMTIvMzEvMjAxNwkAAAABMLDCSkk3RdYIsMJKSTdF1ggpQ0lRLkdNLklRX1RPVEFMX1JFVl8xWVJfQU5OX0dST1dUSC5GWTIwMTcBAAAAVO6lAwIAAAAHLTIuNDEwNQEIAAAABQAAAAExAQAAAAoxODczMzAyMzE4AwAAAAMxNjACAAAABDQxOTQEAAAAATAHAAAACTExLzgvMjAxOAgAAAAKMTIvMzEvMjAxNwkAAAABMLDCSkk3RdYIsMJKSTdF1ggjQ0lRLk1FTEkuSVFfUEVfRVhDTC4yMDAwLjEyLzMxLzIwMTcBAAAA0LcLAgIAAAAJMTA0LjU4OTExAQcAAAAFAAAAATEBAAAACjE4NjQwNjA1MjMDAAAA</t>
  </si>
  <si>
    <t>ATACAAAABjEwMDAyNwQAAAABMAcAAAAKMTIvMjkvMjAxNwgAAAAKMTIvMjkvMjAxN5bEd/tBRdYI9sOA+0FF1ggZQ0lRLkJBQkEuSVFfRUJJVERBLkZZMjAxNwEAAAARJYICAgAAAAU2MzA5NwEIAAAABQAAAAExAQAAAAoxODk3NDU0NjIwAwAAAAIzMgIAAAAENDA1MQQAAAABMAcAAAAJMTEvOC8yMDE4CAAAAAkzLzMxLzIwMTcJAAAAATCWxHf7QUXWCMkAgPtBRdYIKUNJUS5BTVpOLklRX1RPVEFMX1JFVl8xWVJfQU5OX0dST1dUSC4yMDAwAQAAAD1JAAACAAAABzM3LjEwOTIBCAAAAAUAAAABMQEAAAAKMTkxNjAyODg4MgMAAAADMTYwAgAAAAQ0MTk0BAAAAAEwBwAAAAkxMS84LzIwMTgIAAAACTkvMzAvMjAxOAkAAAABMJbEd/tBRdYIOiiA+0FF1ggYQ0lRLlFTUi5JUV9FQklUREEuRlkyMDE3AQAAAI2IDAACAAAABjIwNzYuMgEIAAAABQAAAAExAQAAAAoxODc2MTcyOTk4AwAAAAMxNjACAAAABDQwNTEEAAAAATAHAAAACTExLzgvMjAxOAgAAAAKMTIvMzEvMjAxNwkAAAABMG+741UURdYITLbuVRRF1ggTQ0lRLlNUWi5JUV9ORVRfREVCVAEAAAAd8gMAAgAAAAY5NzE0LjgBCAAAAAUAAAABMQEAAAAKMTkxMzEwNjYyMAMAAAADMTYwAgAAAAQ0MzY0BAAAAAEwBwAAAAkxMS84LzIwMTgIAAAACTgvMzEvMjAxOAkAAAABMG+741UURdYIwWfuVRRF1ggoQ0lRLkYuSVFfVE9UQUxfUkVWXzFZUl9BTk5fR1JP</t>
  </si>
  <si>
    <t>V1RILkZZMjAxNwEAAABfnwEAAgAAAAYzLjI3NzkBCAAAAAUAAAABMQEAAAAKMTg3MzQ0OTc4MgMAAAADMTYwAgAAAAQ0MTk0BAAAAAEwBwAAAAkxMS84LzIwMTgIAAAACjEyLzMxLzIwMTcJAAAAATCwwkpJN0XWCLDCSkk3RdYILENJUS5CVE9XMy5JUV9UT1RBTF9SRVZfMVlSX0FOTl9HUk9XVEguRlkyMDE3AQAAANSyDwACAAAACC0xNy4yMTI5AQgAAAAFAAAAATEBAAAACjE4Nzc5Mjc1NTgDAAAAAjIxAgAAAAQ0MTk0BAAAAAEwBwAAAAkxMS84LzIwMTgIAAAACjEyLzMxLzIwMTcJAAAAATCWxHf7QUXWCOV1gPtBRdYIHENJUS5BUkNPLklRX1RPVEFMX1JFVi5GWTIwMTcBAAAAYgKxBwIAAAAIMzMxOS41MjUBCAAAAAUAAAABMQEAAAAKMTg3OTQxNTg0NAMAAAADMTYwAgAAAAIyOAQAAAABMAcAAAAJMTEvOC8yMDE4CAAAAAoxMi8zMS8yMDE3CQAAAAEwb7vjVRRF1ggqQe5VFEXWCBpDSVEuRUJBWS5JUV9URVZfRVNULkZZMjAxNwEAAADWbAAAAgAAAAs0MzEwNC41ODU1MwEOAAAABQAAAAEzAQAAAAEwAgAAAAoxMDAwMTA2NzI1AwAAAAYxMDQwMTMEAAAAATIGAAAAATAHAAAAAzE2MAgAAAABMAkAAAABMQoAAAABMAsAAAALMTA3MDQ2Njc4MzIMAAAAATENAAAACTExLzkvMjAxOBAAAAAKMTIvMzEvMjAxN5bEd/tBRdYI9sOA+0FF1ggaQ0lRLkFNWk4uSVFfVEVWX0VTVC5GWTIwMTcBAAAAPUkAAAIAAAAM</t>
  </si>
  <si>
    <t>NTkzMTE0LjIwMzMxAQ4AAAAFAAAAATMBAAAAATACAAAACjEwMDAwOTMxMTMDAAAABjEwNDAxMwQAAAABMgYAAAABMAcAAAADMTYwCAAAAAEwCQAAAAExCgAAAAEwCwAAAAsxMDcwNDY2MzAzOQwAAAABMQ0AAAAJMTEvOS8yMDE4EAAAAAoxMi8zMS8yMDE3lsR3+0FF1gj2w4D7QUXWCBtDSVEuVkxLQUYuSVFfVE9UQUxfUkVWLjIwMDABAAAAhMMFAAIAAAAGMjM1MTk0AQgAAAAFAAAAATEBAAAACjE5MTY2Mzc0NTgDAAAAAjUwAgAAAAIyOAQAAAABMAcAAAAJMTEvOC8yMDE4CAAAAAk5LzMwLzIwMTgJAAAAATCwwkpJN0XWCLDCSkk3RdYII0NJUS5WTEtBRi5JUV9URVZfRUJJVERBLjEwMDAuRlkyMDE3AQAAAITDBQACAAAACDcuNzE2OTU5AQcAAAAFAAAAATEBAAAACjE4NzgxMzYwMTEDAAAAATACAAAABjEwMDAzMAQAAAABMAcAAAAJMTEvNy8yMDE4CAAAAAkxMS83LzIwMTiwwkpJN0XWCLDCSkk3RdYIG0NJUS5TSk0uSVFfVE9UQUxfUkVWLkZZMjAxNwEAAADnoQQAAgAAAAY3MzkyLjMBCAAAAAUAAAABMQEAAAAKMTg5MzcyNTM4OAMAAAADMTYwAgAAAAIyOAQAAAABMAcAAAAJMTEvOC8yMDE4CAAAAAk0LzMwLzIwMTcJAAAAATBvu+NVFEXWCEWP7lUURdYIGENJUS5CQUJBLklRX0NPTVBBTllfTkFNRQEAAAARJYICAwAAAB1BbGliYWJhIEdyb3VwIEhvbGRpbmcgTGltaXRlZACWxHf7QUXWCPbDgPtBRdYI</t>
  </si>
  <si>
    <t>HENJUS5CQUJBLklRX1RPVEFMX1JFVi5GWTIwMTcBAAAAESWCAgIAAAAGMTU4MjczAQgAAAAFAAAAATEBAAAACjE4OTc0NTQ2MjADAAAAAjMyAgAAAAIyOAQAAAABMAcAAAAJMTEvOC8yMDE4CAAAAAkzLzMxLzIwMTcJAAAAATCWxHf7QUXWCMkAgPtBRdYIGkNJUS5FQkFZLklRX1RPVEFMX1JFVi4yMDAwAQAAANZsAAACAAAABTEwMjE2AQgAAAAFAAAAATEBAAAACjE5MTc2MTQwOTcDAAAAAzE2MAIAAAACMjgEAAAAATAHAAAACTExLzgvMjAxOAgAAAAJOS8zMC8yMDE4CQAAAAEwlsR3+0FF1gj2w4D7QUXWCBRDSVEuQ01HLklRX01BUktFVENBUAEAAABOZwAAAgAAAAwxMzI2OC4xNTc4NzcBBgAAAAUAAAABMQEAAAAKMTkxNjA2NTg1MAMAAAADMTYwAgAAAAYxMDAwNTQEAAAAATAHAAAACTExLzcvMjAxOG+741UURdYIU93uVRRF1ggjQ0lRLkJBQkEuSVFfUEVfRVhDTC4yMDAwLjEyLzMxLzIwMTcBAAAAESWCAgIAAAAJNDguODQ1NTg2AQcAAAAFAAAAATEBAAAACjE4Njc3NTIxOTUDAAAAATACAAAABjEwMDAyNwQAAAABMAcAAAAKMTIvMjkvMjAxNwgAAAAKMTIvMjkvMjAxN5bEd/tBRdYI9sOA+0FF1ggaQ0lRLkJUT1czLklRX0VCSVREQS5GWTIwMTcBAAAA1LIPAAIAAAAHMzE2LjMwNgEIAAAABQAAAAExAQAAAAoxODc3OTI3NTU4AwAAAAIyMQIAAAAENDA1MQQAAAABMAcAAAAJMTEvOC8yMDE4CAAAAAox</t>
  </si>
  <si>
    <t>Mi8zMS8yMDE3CQAAAAEwlsR3+0FF1gi/2X/7QUXWCCpDSVEuTFJFTjMuSVFfVE9UQUxfUkVWXzFZUl9BTk5fR1JPV1RILjIwMDABAAAAiGoNAAIAAAAHMTMuMjI1NwEIAAAABQAAAAExAQAAAAoxOTE2MDc2MDkyAwAAAAIyMQIAAAAENDE5NAQAAAABMAcAAAAJMTEvOC8yMDE4CAAAAAk5LzMwLzIwMTgJAAAAATA2XQCGMUXWCDORA4YxRdYIE0NJUS5RU1IuSVFfTkVUX0RFQlQBAAAAjYgMAAIAAAAHMTA5NDMuNQEIAAAABQAAAAExAQAAAAoxOTE1ODM1MDE4AwAAAAMxNjACAAAABDQzNjQEAAAAATAHAAAACTExLzgvMjAxOAgAAAAJOS8zMC8yMDE4CQAAAAEwb7vjVRRF1ghMtu5VFEXWCBdDSVEuTUNELklRX1BFX0VYQ0wuMjAwMAEAAADgIAIAAgAAAAkyNy45OTUzNzYBBwAAAAUAAAABMQEAAAAKMTkxNzc1MzY3MAMAAAABMAIAAAAGMTAwMDI3BAAAAAEwBwAAAAkxMS83LzIwMTgIAAAACTExLzcvMjAxOO5Kp/jtRNYIOJgl3RNF1ggcQ0lRLkFNWk4uSVFfVE9UQUxfUkVWLkZZMjAxNwEAAAA9SQAAAgAAAAYxNzc4NjYBCAAAAAUAAAABMQEAAAAKMTg3MjkyNzUyNAMAAAADMTYwAgAAAAIyOAQAAAABMAcAAAAJMTEvOC8yMDE4CAAAAAoxMi8zMS8yMDE3CQAAAAEwlsR3+0FF1gjldYD7QUXWCClDSVEuQkFCQS5JUV9UT1RBTF9SRVZfMVlSX0FOTl9HUk9XVEguMjAwMAEAAAARJYICAgAAAAc1Ny43NzU3AQgA</t>
  </si>
  <si>
    <t>AAAFAAAAATEBAAAACjE5MTc4MDg1MjEDAAAAAjMyAgAAAAQ0MTk0BAAAAAEwBwAAAAkxMS84LzIwMTgIAAAACTkvMzAvMjAxOAkAAAABMJbEd/tBRdYI9sOA+0FF1ggZQ0lRLkxSRU4zLklRX0NPTVBBTllfTkFNRQEAAACIag0AAwAAABFMb2phcyBSZW5uZXIgUy5BLgA2XQCGMUXWCDORA4YxRdYIIkNJUS5NQ0QuSVFfUEVfRVhDTC4yMDAwLjEyLzMxLzIwMTcBAAAA4CACAAIAAAAIMjQuOTA4ODYBBwAAAAUAAAABMQEAAAAKMTg2MzgyMDYyMQMAAAABMAIAAAAGMTAwMDI3BAAAAAEwBwAAAAoxMi8yOS8yMDE3CAAAAAoxMi8yOS8yMDE37kqn+O1E1ggucSXdE0XWCBhDSVEuV01ULklRX0VCSVREQS5GWTIwMTcBAAAA38YEAAIAAAAFMzI4NDQBCAAAAAUAAAABMQEAAAAKMTg4MDcxODc2NQMAAAADMTYwAgAAAAQ0MDUxBAAAAAEwBwAAAAkxMS84LzIwMTgIAAAACTEvMzEvMjAxNwkAAAABMKpiXvUTRdYIC9Zh9RNF1ggpQ0lRLlRTTEEuSVFfVE9UQUxfUkVWXzFZUl9BTk5fR1JPV1RILjIwMDABAAAAEMaiAQIAAAAHNjIuOTMyOAEIAAAABQAAAAExAQAAAAoxOTE3OTA2ODg3AwAAAAMxNjACAAAABDQxOTQEAAAAATAHAAAACTExLzgvMjAxOAgAAAAJOS8zMC8yMDE4CQAAAAEwsMJKSTdF1giwwkpJN0XWCCZDSVEuVkxLQUYuSVFfVEVWX1RPVEFMX1JFVi4xMDAwLkZZMjAxNwEAAACEwwUAAgAAAAcwLjk2NDQx</t>
  </si>
  <si>
    <t>AQcAAAAFAAAAATEBAAAACjE4NzgxMzYwMTEDAAAAATACAAAABjEwMDAzMgQAAAABMAcAAAAJMTEvNy8yMDE4CAAAAAkxMS83LzIwMTiwwkpJN0XWCLDCSkk3RdYILkNJUS5UU0U6IDcyMDMuSVFfVE9UQUxfUkVWXzFZUl9BTk5fR1JPV1RILjIwMDABAAAAvOAEAAIAAAAGMy45ODUxAQgAAAAFAAAAATEBAAAACjE5MTk2ODQwNjUDAAAAAjc5AgAAAAQ0MTk0BAAAAAEwBwAAAAkxMS84LzIwMTgIAAAACTkvMzAvMjAxOAkAAAABMLDCSkk3RdYIsMJKSTdF1ggoQ0lRLkNNRy5JUV9UT1RBTF9SRVZfMVlSX0FOTl9HUk9XVEguMjAwMAEAAABOZwAAAgAAAAY3LjkzMzcBCAAAAAUAAAABMQEAAAAKMTkxNjA2NjE3NQMAAAADMTYwAgAAAAQ0MTk0BAAAAAEwBwAAAAkxMS84LzIwMTgIAAAACTkvMzAvMjAxOAkAAAABMKDi41UURdYIHxruVRRF1ggrQ0lRLlBZUEwuSVFfVE9UQUxfUkVWXzFZUl9BTk5fR1JPV1RILkZZMjAxNwEAAABcuAEAAgAAAAYyMC43NzEBCAAAAAUAAAABMQEAAAAKMTg3MzQwMDk5NwMAAAADMTYwAgAAAAQ0MTk0BAAAAAEwBwAAAAkxMS84LzIwMTgIAAAACjEyLzMxLzIwMTcJAAAAATCWxHf7QUXWCL/Zf/tBRdYILENJUS5WTEtBRi5JUV9UT1RBTF9SRVZfMVlSX0FOTl9HUk9XVEguRlkyMDE3AQAAAITDBQACAAAABjYuMTc0NAEIAAAABQAAAAExAQAAAAoxODc4MTM2MDExAwAAAAI1MAIAAAAE</t>
  </si>
  <si>
    <t>NDE5NAQAAAABMAcAAAAJMTEvOC8yMDE4CAAAAAoxMi8zMS8yMDE3CQAAAAEwsMJKSTdF1giwwkpJN0XWCBtDSVEuQlRPVzMuSVFfVEVWX0VTVC5GWTIwMTcBAAAA1LIPAAIAAAALMTA0OTkuNzI4NTYBDgAAAAUAAAABMwEAAAABMAIAAAAKMTAwMDQ1NTI5MwMAAAAGMTA0MDEzBAAAAAEzBgAAAAEwBwAAAAIyMQgAAAABMAkAAAABMQoAAAABMAsAAAALMTA3MjgzODc0NjEMAAAAATENAAAACTExLzkvMjAxOBAAAAAKMTIvMzEvMjAxN5bEd/tBRdYI9sOA+0FF1ggZQ0lRLkNNRy5JUV9URVZfRVNULkZZMjAxNwEAAABOZwAAAgAAAAo5MjE4LjU5MzkxAQ4AAAAFAAAAATMBAAAAATACAAAACjEwMDAxMDI1MTQDAAAABjEwNDAxMwQAAAABMgYAAAABMAcAAAADMTYwCAAAAAEwCQAAAAExCgAAAAEwCwAAAAsxMDcxMjAyMTYzNgwAAAABMQ0AAAAJMTEvOS8yMDE4EAAAAAoxMi8zMS8yMDE3oOLjVRRF1ghMtu5VFEXWCDBDSVEuVFNFOiA3MjAzLklRX1RPVEFMX1JFVl8xWVJfQU5OX0dST1dUSC5GWTIwMTcBAAAAvOAEAAIAAAAHLTIuODM3NQEIAAAABQAAAAExAQAAAAoxODk0MTUwMTIxAwAAAAI3OQIAAAAENDE5NAQAAAABMAcAAAAJMTEvOC8yMDE4CAAAAAkzLzMxLzIwMTcJAAAAATCwwkpJN0XWCLDCSkk3RdYIFUNJUS5NRUxJLklRX01BUktFVENBUAEAAADQtwsCAgAAAAwxNTgwMS4xMTEzOTIBBgAAAAUAAAAB</t>
  </si>
  <si>
    <t>MQEAAAAKMTkxNzk0NTMzOAMAAAADMTYwAgAAAAYxMDAwNTQEAAAAATAHAAAACTExLzcvMjAxOJbEd/tBRdYIyQCA+0FF1ggXQ0lRLldNVC5JUV9DT01QQU5ZX05BTUUBAAAA38YEAAMAAAAMV2FsbWFydCBJbmMuAKpiXvUTRdYIC9Zh9RNF1ggdQ0lRLkJUT1czLklRX1RPVEFMX1JFVi5GWTIwMTcBAAAA1LIPAAIAAAAINzEyMC43NzcBCAAAAAUAAAABMQEAAAAKMTg3NzkyNzU1OAMAAAACMjECAAAAAjI4BAAAAAEwBwAAAAkxMS84LzIwMTgIAAAACjEyLzMxLzIwMTcJAAAAATCWxHf7QUXWCL/Zf/tBRdYIGUNJUS5RU1IuSVFfVEVWX0VTVC5GWTIwMTcBAAAAjYgMAAIAAAALNDE0MzIuOTMzOTMBDgAAAAUAAAABMwEAAAABMAIAAAAKMTAwMTYzNDY5MwMAAAAGMTA0MDEzBAAAAAEyBgAAAAEwBwAAAAMxNjAIAAAAATAJAAAAATEKAAAAATALAAAACzEwNzA0ODIyNjI5DAAAAAExDQAAAAkxMS85LzIwMTgQAAAACjEyLzMxLzIwMTeg4uNVFEXWCEy27lUURdYIIkNJUS5XTVQuSVFfUEVfRVhDTC4yMDAwLjEyLzMxLzIwMTcBAAAA38YEAAIAAAAJMjYuMjE0MTM5AQcAAAAFAAAAATEBAAAACjE4Njg2ODA3MzEDAAAAATACAAAABjEwMDAyNwQAAAABMAcAAAAKMTIvMjkvMjAxNwgAAAAKMTIvMjkvMjAxN6piXvUTRdYIeq9h9RNF1ggpQ0lRLkZDQVUuSVFfVE9UQUxfUkVWXzFZUl9BTk5fR1JPV1RILjIwMDABAAAA</t>
  </si>
  <si>
    <t>aeIEAAIAAAAGNS40MzE0AQgAAAAFAAAAATEBAAAACjE5MTcyODUyNTkDAAAAAjUwAgAAAAQ0MTk0BAAAAAEwBwAAAAkxMS84LzIwMTgIAAAACTkvMzAvMjAxOAkAAAABMLDCSkk3RdYIsMJKSTdF1ggXQ0lRLlBZUEwuSVFfRUJJVERBLjIwMDABAAAAXLgBAAIAAAAEMjY5OQEIAAAABQAAAAExAQAAAAoxOTE1NjczOTQyAwAAAAMxNjACAAAABDQwNTEEAAAAATAHAAAACTExLzgvMjAxOAgAAAAJOS8zMC8yMDE4CQAAAAEwlsR3+0FF1gjynID7QUXWCCJDSVEuVFNMQS5JUV9URVZfRUJJVERBLjEwMDAuRlkyMDE3AQAAABDGogEDAAAAAk5NAQcAAAAFAAAAATEBAAAACjE4NzU3NjkxMzgDAAAAATACAAAABjEwMDAzMAQAAAABMAcAAAAJMTEvNy8yMDE4CAAAAAkxMS83LzIwMTiwwkpJN0XWCLDCSkk3RdYIFENJUS5TVFouSVFfTUFSS0VUQ0FQAQAAAB3yAwACAAAADDM5MDE4Ljk1Njc5OQEGAAAABQAAAAExAQAAAAoxOTEzMTA0MzIzAwAAAAMxNjACAAAABjEwMDA1NAQAAAABMAcAAAAJMTEvNy8yMDE4b7vjVRRF1gjBZ+5VFEXWCBtDSVEuUVNSLklRX1RPVEFMX1JFVi5GWTIwMTcBAAAAjYgMAAIAAAAGNDU3Ni4xAQgAAAAFAAAAATEBAAAACjE4NzYxNzI5OTgDAAAAAzE2MAIAAAACMjgEAAAAATAHAAAACTExLzgvMjAxOAgAAAAKMTIvMzEvMjAxNwkAAAABMG+741UURdYIRY/uVRRF1ggZQ0lRLk1DRC5JUV9U</t>
  </si>
  <si>
    <t>RVZfRVNULkZZMjAxNwEAAADgIAIAAgAAAAwxNTk1MzUuODczMjIBDgAAAAUAAAABMwEAAAABMAIAAAAKMTAwMTI4NTY0OAMAAAAGMTA0MDEzBAAAAAEyBgAAAAEwBwAAAAMxNjAIAAAAATAJAAAAATEKAAAAATALAAAACzEwNjkzNDQ2MTA5DAAAAAExDQAAAAkxMS84LzIwMTgQAAAACjEyLzMxLzIwMTfuSqf47UTWCDiYJd0TRdYIFkNJUS5XTVQuSVFfRUJJVERBLjIwMDABAAAA38YEAAIAAAAFMzI2MzkBCAAAAAUAAAABMQEAAAAKMTkwNTg5OTc2MgMAAAADMTYwAgAAAAQ0MDUxBAAAAAEwBwAAAAkxMS84LzIwMTgIAAAACTcvMzEvMjAxOAkAAAABMKpiXvUTRdYIC9Zh9RNF1ggVQ0lRLkJBQkEuSVFfTUFSS0VUQ0FQAQAAABElggICAAAACjM5MjIxOS4zMjUBBgAAAAUAAAABMQEAAAAKMTkxNzgwNzk5OQMAAAADMTYwAgAAAAYxMDAwNTQEAAAAATAHAAAACTExLzcvMjAxOJbEd/tBRdYIyQCA+0FF1ggqQ0lRLkNNRy5JUV9UT1RBTF9SRVZfMVlSX0FOTl9HUk9XVEguRlkyMDE3AQAAAE5nAAACAAAABzE0LjY1MDkBCAAAAAUAAAABMQEAAAAKMTg3MzY0NDYyNAMAAAADMTYwAgAAAAQ0MTk0BAAAAAEwBwAAAAkxMS84LzIwMTgIAAAACjEyLzMxLzIwMTcJAAAAATBvu+NVFEXWCB8a7lUURdYIKENJUS5RU1IuSVFfVE9UQUxfUkVWXzFZUl9BTk5fR1JPV1RILjIwMDABAAAAjYgMAAIAAAAHMTYuOTE3NwEIAAAA</t>
  </si>
  <si>
    <t>BQAAAAExAQAAAAoxOTE1ODM1MDE4AwAAAAMxNjACAAAABDQxOTQEAAAAATAHAAAACTExLzgvMjAxOAgAAAAJOS8zMC8yMDE4CQAAAAEwoOLjVRRF1ggfGu5VFEXWCBpDSVEuTUVMSS5JUV9UT1RBTF9SRVYuMjAwMAEAAADQtwsCAgAAAAcxNTUxLjI1AQgAAAAFAAAAATEBAAAACjE5MTc5NDU5MjkDAAAAAzE2MAIAAAACMjgEAAAAATAHAAAACTExLzgvMjAxOAgAAAAJOS8zMC8yMDE4CQAAAAEwlsR3+0FF1gg6KID7QUXWCBdDSVEuRUJBWS5JUV9FQklUREEuMjAwMAEAAADWbAAAAgAAAAQyOTg1AQgAAAAFAAAAATEBAAAACjE5MTc2MTQwOTcDAAAAAzE2MAIAAAAENDA1MQQAAAABMAcAAAAJMTEvOC8yMDE4CAAAAAk5LzMwLzIwMTgJAAAAATCWxHf7QUXWCPbDgPtBRdYIG0NJUS5XTVQuSVFfVE9UQUxfUkVWLkZZMjAxNwEAAADfxgQAAgAAAAY0ODU4NzMBCAAAAAUAAAABMQEAAAAKMTg4MDcxODc2NQMAAAADMTYwAgAAAAIyOAQAAAABMAcAAAAJMTEvOC8yMDE4CAAAAAkxLzMxLzIwMTcJAAAAATCqYl71E0XWCAvWYfUTRdYIFENJUS5NRUxJLklRX05FVF9ERUJUAQAAANC3CwICAAAACC0zOTkuMjg4AQgAAAAFAAAAATEBAAAACjE5MTc5NDU5MjkDAAAAAzE2MAIAAAAENDM2NAQAAAABMAcAAAAJMTEvOC8yMDE4CAAAAAk5LzMwLzIwMTgJAAAAATCWxHf7QUXWCNtOgPtBRdYIJUNJUS5UU0xBLklRX1RFVl9U</t>
  </si>
  <si>
    <t>T1RBTF9SRVYuMTAwMC5GWTIwMTcBAAAAEMaiAQIAAAAINi4xMDAyOTgBBwAAAAUAAAABMQEAAAAKMTg3NTc2OTEzOAMAAAABMAIAAAAGMTAwMDMyBAAAAAEwBwAAAAkxMS83LzIwMTgIAAAACTExLzcvMjAxOLDCSkk3RdYIsMJKSTdF1ggaQ0lRLkZDQVUuSVFfVE9UQUxfUkVWLjIwMDABAAAAaeIEAAIAAAAGMTEzNTc2AQgAAAAFAAAAATEBAAAACjE5MTcyODUyNTkDAAAAAjUwAgAAAAIyOAQAAAABMAcAAAAJMTEvOC8yMDE4CAAAAAk5LzMwLzIwMTgJAAAAATCwwkpJN0XWCLDCSkk3RdYIGUNJUS5FQkFZLklRX0VCSVREQS5GWTIwMTcBAAAA1mwAAAIAAAAEMjk0MQEIAAAABQAAAAExAQAAAAoxODczMDk2NDUxAwAAAAMxNjACAAAABDQwNTEEAAAAATAHAAAACTExLzgvMjAxOAgAAAAKMTIvMzEvMjAxNwkAAAABMJbEd/tBRdYI5XWA+0FF1ggZQ0lRLk1DRC5JUV9UT1RBTF9SRVYuMjAwMAEAAADgIAIAAgAAAAcyMTIwMi40AQgAAAAFAAAAATEBAAAACjE5MTc3NTM2NzADAAAAAzE2MAIAAAACMjgEAAAAATAHAAAACTExLzcvMjAxOAgAAAAJOS8zMC8yMDE4CQAAAAEw7kqn+O1E1ggkSiXdE0XWCBlDSVEuVFNMQS5JUV9FQklUREEuRlkyMDE3AQAAABDGogECAAAABjI5LjcxNwEIAAAABQAAAAExAQAAAAoxODc1NzY5MTM4AwAAAAMxNjACAAAABDQwNTEEAAAAATAHAAAACTExLzgvMjAxOAgAAAAKMTIvMzEv</t>
  </si>
  <si>
    <t>MjAxNwkAAAABMLDCSkk3RdYIsMJKSTdF1ggVQ0lRLlBZUEwuSVFfTUFSS0VUQ0FQAQAAAFy4AQACAAAADTEwMzk2Ni42MjIzMzQBBgAAAAUAAAABMQEAAAAKMTkxNTY3Mjg3MwMAAAADMTYwAgAAAAYxMDAwNTQEAAAAATAHAAAACTExLzcvMjAxOJbEd/tBRdYI206A+0FF1ggXQ0lRLlRTTEEuSVFfRUJJVERBLjIwMDABAAAAEMaiAQIAAAAHNjE2LjI4NwEIAAAABQAAAAExAQAAAAoxOTE3OTA2ODg3AwAAAAMxNjACAAAABDQwNTEEAAAAATAHAAAACTExLzgvMjAxOAgAAAAJOS8zMC8yMDE4CQAAAAEwsMJKSTdF1giwwkpJN0XWCCBDSVEuRi5JUV9QRV9FWENMLjIwMDAuMTIvMzEvMjAxNwEAAABfnwEAAgAAAAkxMS4zNTU1MTUBBwAAAAUAAAABMQEAAAAKMTg2MjY4NzY2NgMAAAABMAIAAAAGMTAwMDI3BAAAAAEwBwAAAAoxMi8yOS8yMDE3CAAAAAoxMi8yOS8yMDE3sMJKSTdF1giwwkpJN0XWCBlDSVEuU0pNLklRX1RFVl9FU1QuRlkyMDE3AQAAAOehBAACAAAACzE5NzgzLjQwNTA4AQ4AAAAFAAAAATMBAAAAATACAAAACjEwMDEyMDM1ODEDAAAABjEwNDAxMwQAAAABMgYAAAABMAcAAAADMTYwCAAAAAEwCQAAAAExCgAAAAEwCwAAAAsxMDIyOTgzMTkwNQwAAAABMQ0AAAAJMTEvOS8yMDE4EAAAAAk0LzMwLzIwMTeg4uNVFEXWCEWP7lUURdYIGENJUS5QWVBMLklRX1BFX0VYQ0wuMjAwMAEAAABcuAEAAgAA</t>
  </si>
  <si>
    <t>AAk1MC45OTYzNzQBBwAAAAUAAAABMQEAAAAKMTkxNTY3Mzk0MgMAAAABMAIAAAAGMTAwMDI3BAAAAAEwBwAAAAkxMS83LzIwMTgIAAAACTExLzcvMjAxOJbEd/tBRdYI206A+0FF1ggiQ0lRLlNKTS5JUV9QRV9FWENMLjIwMDAuMTIvMzEvMjAxNwEAAADnoQQAAgAAAAkyNS4xNDg0ODkBBwAAAAUAAAABMQEAAAAKMTg2NzIzODEzMgMAAAABMAIAAAAGMTAwMDI3BAAAAAEwBwAAAAoxMi8yOS8yMDE3CAAAAAoxMi8yOS8yMDE3b7vjVRRF1gjBZ+5VFEXWCBRDSVEuUFlQTC5JUV9ORVRfREVCVAEAAABcuAEAAgAAAAYtMTM1NDYBCAAAAAUAAAABMQEAAAAKMTkxNTY3Mzk0MgMAAAADMTYwAgAAAAQ0MzY0BAAAAAEwBwAAAAkxMS84LzIwMTgIAAAACTkvMzAvMjAxOAkAAAABMJbEd/tBRdYI5XWA+0FF1ggVQ0lRLkFNWk4uSVFfTUFSS0VUQ0FQAQAAAD1JAAACAAAADTg1ODM3OS41MzY3NjgBBgAAAAUAAAABMQEAAAAKMTkxNjAyODU2MAMAAAADMTYwAgAAAAYxMDAwNTQEAAAAATAHAAAACTExLzcvMjAxOJbEd/tBRdYI9sOA+0FF1ggiQ0lRLkYuSVFfVEVWX1RPVEFMX1JFVi4xMDAwLkZZMjAxNwEAAABfnwEAAgAAAAgxLjA3MjQ5NwEHAAAABQAAAAExAQAAAAoxODczNDQ5NzgyAwAAAAEwAgAAAAYxMDAwMzIEAAAAATAHAAAACTExLzcvMjAxOAgAAAAJMTEvNy8yMDE4sMJKSTdF1giwwkpJN0XWCBdDSVEuQ01H</t>
  </si>
  <si>
    <t>LklRX0NPTVBBTllfTkFNRQEAAABOZwAAAwAAABxDaGlwb3RsZSBNZXhpY2FuIEdyaWxsLCBJbmMuAG+741UURdYIU93uVRRF1ggUQ0lRLldNVC5JUV9NQVJLRVRDQVABAAAA38YEAAIAAAANMzA1NTI1LjU5MDk2OAEGAAAABQAAAAExAQAAAAoxOTA1ODk5MDAxAwAAAAMxNjACAAAABjEwMDA1NAQAAAABMAcAAAAJMTEvNy8yMDE4qmJe9RNF1ggL1mH1E0XWCBhDSVEuQ01HLklRX0VCSVREQS5GWTIwMTcBAAAATmcAAAIAAAAHNDc3LjQ4NwEIAAAABQAAAAExAQAAAAoxODczNjQ0NjI0AwAAAAMxNjACAAAABDQwNTEEAAAAATAHAAAACTExLzgvMjAxOAgAAAAKMTIvMzEvMjAxNwkAAAABMG+741UURdYITLbuVRRF1ggjQ0lRLlRTTEEuSVFfUEVfRVhDTC4yMDAwLjEyLzMxLzIwMTcBAAAAEMaiAQMAAAACTk0BBwAAAAUAAAABMQEAAAAKMTg2Mzk1NjM1OAMAAAABMAIAAAAGMTAwMDI3BAAAAAEwBwAAAAoxMi8yOS8yMDE3CAAAAAoxMi8yOS8yMDE3sMJKSTdF1giwwkpJN0XWCBpDSVEuQkFCQS5JUV9URVZfRVNULkZZMjAxNwEAAAARJYICAgAAAAwyMzc3NTguMzU0MDUBDgAAAAUAAAABMwEAAAABMAIAAAAKMTAwMjY2NjE0NwMAAAAGMTA0MDEzBAAAAAEyBgAAAAEwBwAAAAMxNjAIAAAAATAJAAAAATEKAAAAATALAAAACzEwMTkxNjk1NTg0DAAAAAExDQAAAAkxMS85LzIwMTgQAAAACTMvMzEvMjAxN5bEd/tB</t>
  </si>
  <si>
    <t>RdYI8pyA+0FF1ggZQ0lRLldNVC5JUV9URVZfRVNULkZZMjAxNwEAAADfxgQAAgAAAAwyNTU3OTguMDc0NjIBDgAAAAUAAAABMwEAAAABMAIAAAAKMTAwMDIwNzQ5MQMAAAAGMTA0MDEzBAAAAAEyBgAAAAEwBwAAAAMxNjAIAAAAATAJAAAAATEKAAAAATALAAAACzEwMDA3NzM4NTQ3DAAAAAExDQAAAAkxMS85LzIwMTgQAAAACTEvMzEvMjAxN6piXvUTRdYIC9Zh9RNF1ggXQ0lRLlNKTS5JUV9QRV9FWENMLjIwMDABAAAA56EEAAIAAAAIOS4zNzEwNTcBBwAAAAUAAAABMQEAAAAKMTkwMzgxMDIxMwMAAAABMAIAAAAGMTAwMDI3BAAAAAEwBwAAAAkxMS83LzIwMTgIAAAACTExLzcvMjAxOG+741UURdYIwWfuVRRF1ggoQ0lRLldNVC5JUV9UT1RBTF9SRVZfMVlSX0FOTl9HUk9XVEguMjAwMAEAAADfxgQAAgAAAAY0LjExMjUBCAAAAAUAAAABMQEAAAAKMTkwNTg5OTc2MgMAAAADMTYwAgAAAAQ0MTk0BAAAAAEwBwAAAAkxMS84LzIwMTgIAAAACTcvMzEvMjAxOAkAAAABMKpiXvUTRdYIC9Zh9RNF1ggcQ0lRLlBZUEwuSVFfVE9UQUxfUkVWLkZZMjAxNwEAAABcuAEAAgAAAAUxMzA5NAEIAAAABQAAAAExAQAAAAoxODczNDAwOTk3AwAAAAMxNjACAAAAAjI4BAAAAAEwBwAAAAkxMS84LzIwMTgIAAAACjEyLzMxLzIwMTcJAAAAATCWxHf7QUXWCOV1gPtBRdYIF0NJUS5RU1IuSVFfUEVfRVhDTC4yMDAwAQAAAI2I</t>
  </si>
  <si>
    <t>DAACAAAACTE2Ljg3NTg0MQEHAAAABQAAAAExAQAAAAoxOTE1ODM1MDE4AwAAAAEwAgAAAAYxMDAwMjcEAAAAATAHAAAACTExLzcvMjAxOAgAAAAJMTEvNy8yMDE4b7vjVRRF1ghFj+5VFEXWCBhDSVEuTFJFTjMuSVFfRUJJVERBLjIwMDABAAAAiGoNAAIAAAAIMTQ5MS4yNjQBCAAAAAUAAAABMQEAAAAKMTkxNjA3NjA5MgMAAAACMjECAAAABDQwNTEEAAAAATAHAAAACTExLzgvMjAxOAgAAAAJOS8zMC8yMDE4CQAAAAEwNl0AhjFF1ggzkQOGMUXWCBVDSVEuR00uSVFfRUJJVERBLjIwMDABAAAAVO6lAwIAAAAFMjA1OTcBCAAAAAUAAAABMQEAAAAKMTkxNzYxNTk2MAMAAAADMTYwAgAAAAQ0MDUxBAAAAAEwBwAAAAkxMS84LzIwMTgIAAAACTkvMzAvMjAxOAkAAAABMLDCSkk3RdYIsMJKSTdF1ggZQ0lRLkNNRy5JUV9UT1RBTF9SRVYuMjAwMAEAAABOZwAAAgAAAAg0NzUwLjAyNAEIAAAABQAAAAExAQAAAAoxOTE2MDY2MTc1AwAAAAMxNjACAAAAAjI4BAAAAAEwBwAAAAkxMS84LzIwMTgIAAAACTkvMzAvMjAxOAkAAAABMG+741UURdYITLbuVRRF1ggiQ0lRLlFTUi5JUV9QRV9FWENMLjIwMDAuMTIvMzEvMjAxNwEAAACNiAwAAgAAAAk0Mi42Mjg1NDcBBwAAAAUAAAABMQEAAAAKMTg2Mjg3Mzc2MgMAAAABMAIAAAAGMTAwMDI3BAAAAAEwBwAAAAoxMi8yOS8yMDE3CAAAAAoxMi8yOS8yMDE3b7vjVRRF1ghF</t>
  </si>
  <si>
    <t>j+5VFEXWCCRDSVEuQlRPVzMuSVFfUEVfRVhDTC4yMDAwLjEyLzMxLzIwMTcBAAAA1LIPAAMAAAACTk0BBwAAAAUAAAABMQEAAAAKMTg2Mzk0MTI4NgMAAAABMAIAAAAGMTAwMDI3BAAAAAEwBwAAAAoxMi8yOC8yMDE3CAAAAAoxMi8yOC8yMDE3lsR3+0FF1gjbToD7QUXWCBdDSVEuQVJDTy5JUV9FQklUREEuMjAwMAEAAABiArEHAgAAAAcxOTIuNzAyAQgAAAAFAAAAATEBAAAACjE4OTk4MDEzNTADAAAAAzE2MAIAAAAENDA1MQQAAAABMAcAAAAJMTEvOC8yMDE4CAAAAAk2LzMwLzIwMTgJAAAAATBvu+NVFEXWCB8a7lUURdYIJkNJUS5GLklRX1RPVEFMX1JFVl8xWVJfQU5OX0dST1dUSC4yMDAwAQAAAF+fAQACAAAABjMuNzQyMgEIAAAABQAAAAExAQAAAAoxOTE1ODM1MzcyAwAAAAMxNjACAAAABDQxOTQEAAAAATAHAAAACTExLzgvMjAxOAgAAAAJOS8zMC8yMDE4CQAAAAEwsMJKSTdF1giwwkpJN0XWCCpDSVEuU1RaLklRX1RPVEFMX1JFVl8xWVJfQU5OX0dST1dUSC5GWTIwMTcBAAAAHfIDAAIAAAAHMTEuOTU4NgEIAAAABQAAAAExAQAAAAoxODg0MzU0NjMyAwAAAAMxNjACAAAABDQxOTQEAAAAATAHAAAACTExLzgvMjAxOAgAAAAJMi8yOC8yMDE3CQAAAAEwoOLjVRRF1ggfGu5VFEXWCBZDSVEuR00uSVFfUEVfRVhDTC4yMDAwAQAAAFTupQMCAAAACTQ4LjMwNDg3NgEHAAAABQAAAAExAQAAAAoxOTE3</t>
  </si>
  <si>
    <t>NjE1OTYwAwAAAAEwAgAAAAYxMDAwMjcEAAAAATAHAAAACTExLzcvMjAxOAgAAAAJMTEvNy8yMDE4sMJKSTdF1giwwkpJN0XWCBhDSVEuQlRPVzMuSVFfRUJJVERBLjIwMDABAAAA1LIPAAIAAAAHMzQ1LjE1MwEIAAAABQAAAAExAQAAAAoxOTE3NjU3ODgzAwAAAAIyMQIAAAAENDA1MQQAAAABMAcAAAAJMTEvOC8yMDE4CAAAAAk5LzMwLzIwMTgJAAAAATCWxHf7QUXWCDoogPtBRdYIKENJUS5NQ0QuSVFfVE9UQUxfUkVWXzFZUl9BTk5fR1JPV1RILjIwMDABAAAA4CACAAIAAAAGLTkuODEyAQgAAAAFAAAAATEBAAAACjE5MTc3NTM2NzADAAAAAzE2MAIAAAAENDE5NAQAAAABMAcAAAAJMTEvNy8yMDE4CAAAAAk5LzMwLzIwMTgJAAAAATDuSqf47UTWCBkjJd0TRdYIGENJUS5NRUxJLklRX1BFX0VYQ0wuMjAwMAEAAADQtwsCAwAAAAJOTQEHAAAABQAAAAExAQAAAAoxOTE3OTQ1OTI5AwAAAAEwAgAAAAYxMDAwMjcEAAAAATAHAAAACTExLzcvMjAxOAgAAAAJMTEvNy8yMDE4lsR3+0FF1gjJAID7QUXWCBpDSVEuTFJFTjMuSVFfRUJJVERBLkZZMjAxNwEAAACIag0AAgAAAAgxMzY1LjAxOQEIAAAABQAAAAExAQAAAAoxODczNzY0ODQ2AwAAAAIyMQIAAAAENDA1MQQAAAABMAcAAAAJMTEvOC8yMDE4CAAAAAoxMi8zMS8yMDE3CQAAAAEwNl0AhjFF1ggzkQOGMUXWCBdDSVEuQ01HLklRX1BFX0VYQ0wuMjAwMAEA</t>
  </si>
  <si>
    <t>AABOZwAAAgAAAAg3MS4wNjI4MQEHAAAABQAAAAExAQAAAAoxOTE2MDY2MTc1AwAAAAEwAgAAAAYxMDAwMjcEAAAAATAHAAAACTExLzcvMjAxOAgAAAAJMTEvNy8yMDE4b7vjVRRF1ghMtu5VFEXWCBlDSVEuV01ULklRX1RPVEFMX1JFVi4yMDAwAQAAAN/GBAACAAAABjUxMDE2NAEIAAAABQAAAAExAQAAAAoxOTA1ODk5NzYyAwAAAAMxNjACAAAAAjI4BAAAAAEwBwAAAAkxMS84LzIwMTgIAAAACTcvMzEvMjAxOAkAAAABMKpiXvUTRdYIC9Zh9RNF1ggXQ0lRLk1FTEkuSVFfRUJJVERBLjIwMDABAAAA0LcLAgIAAAAGLTIuNjgzAQgAAAAFAAAAATEBAAAACjE5MTc5NDU5MjkDAAAAAzE2MAIAAAAENDA1MQQAAAABMAcAAAAJMTEvOC8yMDE4CAAAAAk5LzMwLzIwMTgJAAAAATCWxHf7QUXWCDoogPtBRdYIFkNJUS5CVE9XMy5JUV9NQVJLRVRDQVABAAAA1LIPAAIAAAAMMTQzOTQuNjY2MzEzAQYAAAAFAAAAATEBAAAACjE5MTc2NTY5MDcDAAAAAjIxAgAAAAYxMDAwNTQEAAAAATAHAAAACTExLzcvMjAxOJbEd/tBRdYI8pyA+0FF1ggZQ0lRLk1FTEkuSVFfRUJJVERBLkZZMjAxNwEAAADQtwsCAgAAAAcxODUuNzkyAQgAAAAFAAAAATEBAAAACjE4NzU4MDcyOTcDAAAAAzE2MAIAAAAENDA1MQQAAAABMAcAAAAJMTEvOC8yMDE4CAAAAAoxMi8zMS8yMDE3CQAAAAEwlsR3+0FF1gi/2X/7QUXWCBNDSVEuV01ULklR</t>
  </si>
  <si>
    <t>X05FVF9ERUJUAQAAAN/GBAACAAAABTM4MzI0AQgAAAAFAAAAATEBAAAACjE5MDU4OTk3NjIDAAAAAzE2MAIAAAAENDM2NAQAAAABMAcAAAAJMTEvOC8yMDE4CAAAAAk3LzMxLzIwMTgJAAAAATCqYl71E0XWCAvWYfUTRdYIGkNJUS5NRUxJLklRX1RFVl9FU1QuRlkyMDE3AQAAANC3CwICAAAACzE0Nzg0LjIxODkyAQ4AAAAFAAAAATMBAAAAATACAAAACjEwMDA3MDc2ODQDAAAABjEwNDAxMwQAAAABMgYAAAABMAcAAAADMTYwCAAAAAEwCQAAAAExCgAAAAEwCwAAAAsxMDcyNDkyODA0MQwAAAABMQ0AAAAJMTEvOS8yMDE4EAAAAAoxMi8zMS8yMDE3lsR3+0FF1gjldYD7QUXWCCpDSVEuQlRPVzMuSVFfVE9UQUxfUkVWXzFZUl9BTk5fR1JPV1RILjIwMDABAAAA1LIPAAIAAAAHLTQuNDI4MQEIAAAABQAAAAExAQAAAAoxOTE3NjU3ODgzAwAAAAIyMQIAAAAENDE5NAQAAAABMAcAAAAJMTEvOC8yMDE4CAAAAAk5LzMwLzIwMTgJAAAAATCWxHf7QUXWCPKcgPtBRdYIGkNJUS5UU0xBLklRX1RPVEFMX1JFVi4yMDAwAQAAABDGogECAAAACTE3NTIzLjY0NAEIAAAABQAAAAExAQAAAAoxOTE3OTA2ODg3AwAAAAMxNjACAAAAAjI4BAAAAAEwBwAAAAkxMS84LzIwMTgIAAAACTkvMzAvMjAxOAkAAAABMLDCSkk3RdYIsMJKSTdF1ggZQ0lRLkJUT1czLklRX1BFX0VYQ0wuMjAwMAEAAADUsg8AAwAAAAJOTQEHAAAABQAA</t>
  </si>
  <si>
    <t>AAExAQAAAAoxOTE3NjU3ODgzAwAAAAEwAgAAAAYxMDAwMjcEAAAAATAHAAAACTExLzcvMjAxOAgAAAAJMTEvNy8yMDE4lsR3+0FF1gjldYD7QUXWCBNDSVEuU0pNLklRX05FVF9ERUJUAQAAAOehBAACAAAABjY1MjIuOQEIAAAABQAAAAExAQAAAAoxOTAzODEwMjEzAwAAAAMxNjACAAAABDQzNjQEAAAAATAHAAAACTExLzgvMjAxOAgAAAAJNy8zMS8yMDE4CQAAAAEwb7vjVRRF1ghFj+5VFEXWCBdDSVEuR00uSVFfRUJJVERBLkZZMjAxNwEAAABU7qUDAgAAAAUyMjIxMQEIAAAABQAAAAExAQAAAAoxODczMzAyMzE4AwAAAAMxNjACAAAABDQwNTEEAAAAATAHAAAACTExLzgvMjAxOAgAAAAKMTIvMzEvMjAxNwkAAAABMLDCSkk3RdYIsMJKSTdF1ggWQ0lRLkxSRU4zLklRX01BUktFVENBUAEAAACIag0AAgAAAAsyNjQ1OC45NjE3NgEGAAAABQAAAAExAQAAAAoxOTE2MDc1OTkwAwAAAAIyMQIAAAAGMTAwMDU0BAAAAAEwBwAAAAkxMS83LzIwMTg2XQCGMUXWCDORA4YxRdYIF0NJUS5GLklRX1RPVEFMX1JFVi4yMDAwAQAAAF+fAQACAAAABjE1OTg3MQEIAAAABQAAAAExAQAAAAoxOTE1ODM1MzcyAwAAAAMxNjACAAAAAjI4BAAAAAEwBwAAAAkxMS84LzIwMTgIAAAACTkvMzAvMjAxOAkAAAABMLDCSkk3RdYIsMJKSTdF1ggYQ0lRLkFSQ08uSVFfUEVfRVhDTC4yMDAwAQAAAGICsQcCAAAACTE2LjYyODAyNAEH</t>
  </si>
  <si>
    <t>AAAABQAAAAExAQAAAAoxODk5ODAxMzUwAwAAAAEwAgAAAAYxMDAwMjcEAAAAATAHAAAACTExLzcvMjAxOAgAAAAJMTEvNy8yMDE4b7vjVRRF1ggqQe5VFEXWCBVDSVEuRUJBWS5JUV9NQVJLRVRDQVABAAAA1mwAAAIAAAAMMjg3NTAuMDIwMTYyAQYAAAAFAAAAATEBAAAACjE5MTc2MTIxMTkDAAAAAzE2MAIAAAAGMTAwMDU0BAAAAAEwBwAAAAkxMS83LzIwMTiMnXf7QUXWCNtOgPtBRdYIGkNJUS5BUkNPLklRX1RPVEFMX1JFVi4yMDAwAQAAAGICsQcCAAAACDMzNDMuMjA0AQgAAAAFAAAAATEBAAAACjE4OTk4MDEzNTADAAAAAzE2MAIAAAACMjgEAAAAATAHAAAACTExLzgvMjAxOAgAAAAJNi8zMC8yMDE4CQAAAAEwb7vjVRRF1ggqQe5VFEXWCBVDSVEuTFJFTjMuSVFfTkVUX0RFQlQBAAAAiGoNAAIAAAAHODMzLjI2MwEIAAAABQAAAAExAQAAAAoxOTE2MDc2MDkyAwAAAAIyMQIAAAAENDM2NAQAAAABMAcAAAAJMTEvOC8yMDE4CAAAAAk5LzMwLzIwMTgJAAAAATA2XQCGMUXWCDORA4YxRdYII0NJUS5BTVpOLklRX1BFX0VYQ0wuMjAwMC4xMi8zMS8yMDE3AQAAAD1JAAACAAAACjI5OC4yMDA5MDYBBwAAAAUAAAABMQEAAAAKMTg2MjgyNDk5NgMAAAABMAIAAAAGMTAwMDI3BAAAAAEwBwAAAAoxMi8yOS8yMDE3CAAAAAoxMi8yOS8yMDE3lsR3+0FF1gjynID7QUXWCCpDSVEuV01ULklRX1RPVEFMX1JFVl8x</t>
  </si>
  <si>
    <t>WVJfQU5OX0dST1dUSC5GWTIwMTcBAAAA38YEAAIAAAAGMC43NzYzAQgAAAAFAAAAATEBAAAACjE4ODA3MTg3NjUDAAAAAzE2MAIAAAAENDE5NAQAAAABMAcAAAAJMTEvOC8yMDE4CAAAAAkxLzMxLzIwMTcJAAAAATCqYl71E0XWCHqvYfUTRdYIK0NJUS5CQUJBLklRX1RPVEFMX1JFVl8xWVJfQU5OX0dST1dUSC5GWTIwMTcBAAAAESWCAgIAAAAHNTYuNDg0MwEIAAAABQAAAAExAQAAAAoxODk3NDU0NjIwAwAAAAIzMgIAAAAENDE5NAQAAAABMAcAAAAJMTEvOC8yMDE4CAAAAAkzLzMxLzIwMTcJAAAAATCWxHf7QUXWCOV1gPtBRdYIGENJUS5BTVpOLklRX1BFX0VYQ0wuMjAwMAEAAAA9SQAAAgAAAAk5OC4zNTg3MDgBBwAAAAUAAAABMQEAAAAKMTkxNjAyODg4MgMAAAABMAIAAAAGMTAwMDI3BAAAAAEwBwAAAAkxMS83LzIwMTgIAAAACTExLzcvMjAxOJbEd/tBRdYI9sOA+0FF1ggnQ0lRLkdNLklRX1RPVEFMX1JFVl8xWVJfQU5OX0dST1dUSC4yMDAwAQAAAFTupQMCAAAABy0wLjk1MDIBCAAAAAUAAAABMQEAAAAKMTkxNzYxNTk2MAMAAAADMTYwAgAAAAQ0MTk0BAAAAAEwBwAAAAkxMS84LzIwMTgIAAAACTkvMzAvMjAxOAkAAAABMLDCSkk3RdYIsMJKSTdF1gglQ0lRLkZDQVUuSVFfVEVWX1RPVEFMX1JFVi4xMDAwLkZZMjAxNwEAAABp4gQAAgAAAAgwLjIzNTAwMwEHAAAABQAAAAExAQAAAAoxODc1NDA0</t>
  </si>
  <si>
    <t>NjAwAwAAAAEwAgAAAAYxMDAwMzIEAAAAATAHAAAACTExLzcvMjAxOAgAAAAJMTEvNy8yMDE4sMJKSTdF1giwwkpJN0XWCBRDSVEuU0pNLklRX01BUktFVENBUAEAAADnoQQAAgAAAAwxMjYwMC45ODQyNzIBBgAAAAUAAAABMQEAAAAKMTkwMzgwODc4NgMAAAADMTYwAgAAAAYxMDAwNTQEAAAAATAHAAAACTExLzcvMjAxOG+741UURdYIRY/uVRRF1ggpQ0lRLlBZUEwuSVFfVE9UQUxfUkVWXzFZUl9BTk5fR1JPV1RILjIwMDABAAAAXLgBAAIAAAAHMjEuMzkzMgEIAAAABQAAAAExAQAAAAoxOTE1NjczOTQyAwAAAAMxNjACAAAABDQxOTQEAAAAATAHAAAACTExLzgvMjAxOAgAAAAJOS8zMC8yMDE4CQAAAAEwlsR3+0FF1gg6KID7QUXWCBhDSVEuQVJDTy5JUV9DT01QQU5ZX05BTUUBAAAAYgKxBwMAAAAbQXJjb3MgRG9yYWRvcyBIb2xkaW5ncyBJbmMuAG+741UURdYIKkHuVRRF1ggZQ0lRLkFNWk4uSVFfRUJJVERBLkZZMjAxNwEAAAA9SQAAAgAAAAUxNTAzOQEIAAAABQAAAAExAQAAAAoxODcyOTI3NTI0AwAAAAMxNjACAAAABDQwNTEEAAAAATAHAAAACTExLzgvMjAxOAgAAAAKMTIvMzEvMjAxNwkAAAABMJbEd/tBRdYI5XWA+0FF1ggZQ0lRLkxSRU4zLklRX1BFX0VYQ0wuMjAwMAEAAACIag0AAgAAAAkyOS4yMDQ0MzkBBwAAAAUAAAABMQEAAAAKMTkxNjA3NjA5MgMAAAABMAIAAAAGMTAwMDI3BAAAAAEw</t>
  </si>
  <si>
    <t>BwAAAAkxMS83LzIwMTgIAAAACTExLzcvMjAxODZdAIYxRdYIQbgDhjFF1ggXQ0lRLkJBQkEuSVFfRUJJVERBLjIwMDABAAAAESWCAgIAAAAFODM2OTIBCAAAAAUAAAABMQEAAAAKMTkxNzgwODUyMQMAAAACMzICAAAABDQwNTEEAAAAATAHAAAACTExLzgvMjAxOAgAAAAJOS8zMC8yMDE4CQAAAAEwlsR3+0FF1gg6KID7QUXWCCRDSVEuTFJFTjMuSVFfUEVfRVhDTC4yMDAwLjEyLzMxLzIwMTcBAAAAiGoNAAIAAAAJMzUuMjIwMjEzAQcAAAAFAAAAATEBAAAACjE4NjI0MTUwNTADAAAAATACAAAABjEwMDAyNwQAAAABMAcAAAAKMTIvMjgvMjAxNwgAAAAKMTIvMjgvMjAxNzZdAIYxRdYIM5EDhjFF1ggaQ0lRLkJBQkEuSVFfVE9UQUxfUkVWLjIwMDABAAAAESWCAgIAAAAGMzExMDI4AQgAAAAFAAAAATEBAAAACjE5MTc4MDg1MjEDAAAAAjMyAgAAAAIyOAQAAAABMAcAAAAJMTEvOC8yMDE4CAAAAAk5LzMwLzIwMTgJAAAAATCWxHf7QUXWCDoogPtBRdYIGENJUS5HTS5JUV9UT1RBTF9SRVYuMjAwMAEAAABU7qUDAgAAAAYxNDYzNjUBCAAAAAUAAAABMQEAAAAKMTkxNzYxNTk2MAMAAAADMTYwAgAAAAIyOAQAAAABMAcAAAAJMTEvOC8yMDE4CAAAAAk5LzMwLzIwMTgJAAAAATCwwkpJN0XWCLDCSkk3RdYIKkNJUS5UU0U6IDcyMDMuSVFfVEVWX1RPVEFMX1JFVi4xMDAwLkZZMjAxNwEAAAC84AQAAgAAAAgxLjE4</t>
  </si>
  <si>
    <t>Nzk1NgEHAAAABQAAAAExAQAAAAoxODk0MTUwMTI2AwAAAAEwAgAAAAYxMDAwMzIEAAAAATAHAAAACTExLzgvMjAxOAgAAAAJMTEvOC8yMDE4sMJKSTdF1giwwkpJN0XWCBxDSVEuRUJBWS5JUV9UT1RBTF9SRVYuRlkyMDE3AQAAANZsAAACAAAABDk1NjcBCAAAAAUAAAABMQEAAAAKMTg3MzA5NjQ1MQMAAAADMTYwAgAAAAIyOAQAAAABMAcAAAAJMTEvOC8yMDE4CAAAAAoxMi8zMS8yMDE3CQAAAAEwlsR3+0FF1gjldYD7QUXWCBlDSVEuRkNBVS5JUV9FQklUREEuRlkyMDE3AQAAAGniBAACAAAABTExNTAxAQgAAAAFAAAAATEBAAAACjE4NzU0MDQ2MDADAAAAAjUwAgAAAAQ0MDUxBAAAAAEwBwAAAAkxMS84LzIwMTgIAAAACjEyLzMxLzIwMTcJAAAAATCwwkpJN0XWCLDCSkk3RdYIK0NJUS5BTVpOLklRX1RPVEFMX1JFVl8xWVJfQU5OX0dST1dUSC5GWTIwMTcBAAAAPUkAAAIAAAAHMzAuNzk2MwEIAAAABQAAAAExAQAAAAoxODcyOTI3NTI0AwAAAAMxNjACAAAABDQxOTQEAAAAATAHAAAACTExLzgvMjAxOAgAAAAKMTIvMzEvMjAxNwkAAAABMJbEd/tBRdYIyQCA+0FF1ggTQ0lRLkNNRy5JUV9ORVRfREVCVAEAAABOZwAAAgAAAAgtNjcwLjgxNQEIAAAABQAAAAExAQAAAAoxOTE2MDY2MTc1AwAAAAMxNjACAAAABDQzNjQEAAAAATAHAAAACTExLzgvMjAxOAgAAAAJOS8zMC8yMDE4CQAAAAEwb7vjVRRF1ghM</t>
  </si>
  <si>
    <t>tu5VFEXWCBRDSVEuQkFCQS5JUV9ORVRfREVCVAEAAAARJYICAgAAAAYtNDMzMjEBCAAAAAUAAAABMQEAAAAKMTkxNzgwODUyMQMAAAACMzICAAAABDQzNjQEAAAAATAHAAAACTExLzgvMjAxOAgAAAAJOS8zMC8yMDE4CQAAAAEwlsR3+0FF1gjbToD7QUXWCBtDSVEuQ01HLklRX1RPVEFMX1JFVi5GWTIwMTcBAAAATmcAAAIAAAAINDQ3Ni40MTIBCAAAAAUAAAABMQEAAAAKMTg3MzY0NDYyNAMAAAADMTYwAgAAAAIyOAQAAAABMAcAAAAJMTEvOC8yMDE4CAAAAAoxMi8zMS8yMDE3CQAAAAEwb7vjVRRF1ghMtu5VFEXWCClDSVEuRUJBWS5JUV9UT1RBTF9SRVZfMVlSX0FOTl9HUk9XVEguMjAwMAEAAADWbAAAAgAAAAY2LjI1MDYBCAAAAAUAAAABMQEAAAAKMTkxNzYxNDA5NwMAAAADMTYwAgAAAAQ0MTk0BAAAAAEwBwAAAAkxMS84LzIwMTgIAAAACTkvMzAvMjAxOAkAAAABMJbEd/tBRdYI206A+0FF1ggoQ0lRLlNKTS5JUV9UT1RBTF9SRVZfMVlSX0FOTl9HUk9XVEguMjAwMAEAAADnoQQAAgAAAAYyLjUyOTUBCAAAAAUAAAABMQEAAAAKMTkwMzgxMDIxMwMAAAADMTYwAgAAAAQ0MTk0BAAAAAEwBwAAAAkxMS84LzIwMTgIAAAACTcvMzEvMjAxOAkAAAABMKDi41UURdYIovLtVRRF1ggbQ0lRLkJUT1czLklRX1RPVEFMX1JFVi4yMDAwAQAAANSyDwACAAAACDcxNjEuNzI2AQgAAAAFAAAAATEBAAAACjE5MTc2</t>
  </si>
  <si>
    <t>NTc4ODMDAAAAAjIxAgAAAAIyOAQAAAABMAcAAAAJMTEvOC8yMDE4CAAAAAk5LzMwLzIwMTgJAAAAATCWxHf7QUXWCDoogPtBRdYIK0NJUS5UU0xBLklRX1RPVEFMX1JFVl8xWVJfQU5OX0dST1dUSC5GWTIwMTcBAAAAEMaiAQIAAAAHNjcuOTc4OQEIAAAABQAAAAExAQAAAAoxODc1NzY5MTM4AwAAAAMxNjACAAAABDQxOTQEAAAAATAHAAAACTExLzgvMjAxOAgAAAAKMTIvMzEvMjAxNwkAAAABMLDCSkk3RdYIsMJKSTdF1ggoQ0lRLlNUWi5JUV9UT1RBTF9SRVZfMVlSX0FOTl9HUk9XVEguMjAwMAEAAAAd8gMAAgAAAAU2LjE2OQEIAAAABQAAAAExAQAAAAoxOTEzMTA2NjIwAwAAAAMxNjACAAAABDQxOTQEAAAAATAHAAAACTExLzgvMjAxOAgAAAAJOC8zMS8yMDE4CQAAAAEwoOLjVRRF1ggfGu5VFEXWCBhDSVEuTUNELklRX0VCSVREQS5GWTIwMTcBAAAA4CACAAIAAAAGOTcxNi43AQgAAAAFAAAAATEBAAAACjE4NzU4MzUxMDIDAAAAAzE2MAIAAAAENDA1MQQAAAABMAcAAAAJMTEvNy8yMDE4CAAAAAoxMi8zMS8yMDE3CQAAAAEw7kqn+O1E1ggkSiXdE0XWCBZDSVEuU0pNLklRX0VCSVREQS4yMDAwAQAAAOehBAACAAAABjE2NjMuOAEIAAAABQAAAAExAQAAAAoxOTAzODEwMjEzAwAAAAMxNjACAAAABDQwNTEEAAAAATAHAAAACTExLzgvMjAxOAgAAAAJNy8zMS8yMDE4CQAAAAEwb7vjVRRF1ghFj+5VFEXW</t>
  </si>
  <si>
    <t>CBhDSVEuU0pNLklRX0VCSVREQS5GWTIwMTcBAAAA56EEAAIAAAAGMTY2Ni4zAQgAAAAFAAAAATEBAAAACjE4OTM3MjUzODgDAAAAAzE2MAIAAAAENDA1MQQAAAABMAcAAAAJMTEvOC8yMDE4CAAAAAk0LzMwLzIwMTcJAAAAATBvu+NVFEXWCMFn7lUURdYIG0NJUS5TVFouSVFfVE9UQUxfUkVWLkZZMjAxNwEAAAAd8gMAAgAAAAY3MzMxLjUBCAAAAAUAAAABMQEAAAAKMTg4NDM1NDYzMgMAAAADMTYwAgAAAAIyOAQAAAABMAcAAAAJMTEvOC8yMDE4CAAAAAkyLzI4LzIwMTcJAAAAATBvu+NVFEXWCMFn7lUURdYIGENJUS5CQUJBLklRX1BFX0VYQ0wuMjAwMAEAAAARJYICAgAAAAk0NS41MzE3MTEBBwAAAAUAAAABMQEAAAAKMTkxNzgwODUyMQMAAAABMAIAAAAGMTAwMDI3BAAAAAEwBwAAAAkxMS83LzIwMTgIAAAACTExLzcvMjAxOJbEd/tBRdYIyQCA+0FF1ggnQ0lRLlRTRTogNzIwMy5JUV9URVZfRUJJVERBLjEwMDAuRlkyMDE3AQAAALzgBAACAAAACDcuNTgwNzQyAQcAAAAFAAAAATEBAAAACjE4OTQxNTAxMjYDAAAAATACAAAABjEwMDAzMAQAAAABMAcAAAAJMTEvOC8yMDE4CAAAAAkxMS84LzIwMTiwwkpJN0XWCLDCSkk3RdYIK0NJUS5BUkNPLklRX1RPVEFMX1JFVl8xWVJfQU5OX0dST1dUSC5GWTIwMTcBAAAAYgKxBwIAAAAHMTMuMzQ3MwEIAAAABQAAAAExAQAAAAoxODc5NDE1ODQ0AwAAAAMxNjAC</t>
  </si>
  <si>
    <t>AAAABDQxOTQEAAAAATAHAAAACTExLzgvMjAxOAgAAAAKMTIvMzEvMjAxNwkAAAABMKDi41UURdYIHxruVRRF1ggYQ0lRLk1FTEkuSVFfQ09NUEFOWV9OQU1FAQAAANC3CwIDAAAAEk1lcmNhZG9MaWJyZSwgSW5jLgCWxHf7QUXWCPbDgPtBRdYIFENJUS5BUkNPLklRX05FVF9ERUJUAQAAAGICsQcCAAAABzQyMi4xMTMBCAAAAAUAAAABMQEAAAAKMTg5OTgwMTM1MAMAAAADMTYwAgAAAAQ0MzY0BAAAAAEwBwAAAAkxMS84LzIwMTgIAAAACTYvMzAvMjAxOAkAAAABMG+741UURdYIKkHuVRRF1ggrQ0lRLkVCQVkuSVFfVE9UQUxfUkVWXzFZUl9BTk5fR1JPV1RILkZZMjAxNwEAAADWbAAAAgAAAAY2LjU0ODYBCAAAAAUAAAABMQEAAAAKMTg3MzA5NjQ1MQMAAAADMTYwAgAAAAQ0MTk0BAAAAAEwBwAAAAkxMS84LzIwMTgIAAAACjEyLzMxLzIwMTcJAAAAATCWxHf7QUXWCMkAgPtBRdYIFUNJUS5BUkNPLklRX01BUktFVENBUAEAAABiArEHAgAAAAsxNTcxLjk2NjU0MQEGAAAABQAAAAExAQAAAAoxODk5ODAwODQ5AwAAAAMxNjACAAAABjEwMDA1NAQAAAABMAcAAAAJMTEvNy8yMDE4b7vjVRRF1ggqQe5VFEXWCBZDSVEuU1RaLklRX0VCSVREQS4yMDAwAQAAAB3yAwACAAAABjI4ODcuNAEIAAAABQAAAAExAQAAAAoxOTEzMTA2NjIwAwAAAAMxNjACAAAABDQwNTEEAAAAATAHAAAACTExLzgvMjAxOAgAAAAJOC8z</t>
  </si>
  <si>
    <t>MS8yMDE4CQAAAAEwb7vjVRRF1gjBZ+5VFEXWCBlDSVEuQlRPVzMuSVFfQ09NUEFOWV9OQU1FAQAAANSyDwADAAAAF0IyVyAtIENvbXBhbmhpYSBEaWdpdGFsAJbEd/tBRdYI206A+0FF1ggiQ0lRLkNNRy5JUV9QRV9FWENMLjIwMDAuMTIvMzEvMjAxNwEAAABOZwAAAgAAAAk1Ni4yODY5MjgBBwAAAAUAAAABMQEAAAAKMTg2MjU3MjY5MAMAAAABMAIAAAAGMTAwMDI3BAAAAAEwBwAAAAoxMi8yOS8yMDE3CAAAAAoxMi8yOS8yMDE3b7vjVRRF1ghMtu5VFEXWCCNDSVEuRUJBWS5JUV9QRV9FWENMLjIwMDAuMTIvMzEvMjAxNwEAAADWbAAAAgAAAAg1LjQ5OTMzOQEHAAAABQAAAAExAQAAAAoxODYyMTM0MDc4AwAAAAEwAgAAAAYxMDAwMjcEAAAAATAHAAAACjEyLzI5LzIwMTcIAAAACjEyLzI5LzIwMTeWxHf7QUXWCDoogPtBRdYIGENJUS5TVFouSVFfRUJJVERBLkZZMjAxNwEAAAAd8gMAAgAAAAYyNTA0LjIBCAAAAAUAAAABMQEAAAAKMTg4NDM1NDYzMgMAAAADMTYwAgAAAAQ0MDUxBAAAAAEwBwAAAAkxMS84LzIwMTgIAAAACTIvMjgvMjAxNwkAAAABMG+741UURdYIKkHuVRRF1ggfQ0lRLkYuSVFfVEVWX0VCSVREQS4xMDAwLkZZMjAxNwEAAABfnwEAAgAAAAkxMC4yMzMyMDkBBwAAAAUAAAABMQEAAAAKMTg3MzQ0OTc4MgMAAAABMAIAAAAGMTAwMDMwBAAAAAEwBwAAAAkxMS83LzIwMTgIAAAACTExLzcv</t>
  </si>
  <si>
    <t>MjAxOLDCSkk3RdYIsMJKSTdF1gggQ0lRLkdNLklRX1RFVl9FQklUREEuMTAwMC5GWTIwMTcBAAAAVO6lAwIAAAAHNS43MzMwOAEHAAAABQAAAAExAQAAAAoxODczMzAyMzE4AwAAAAEwAgAAAAYxMDAwMzAEAAAAATAHAAAACTExLzcvMjAxOAgAAAAJMTEvNy8yMDE4sMJKSTdF1giwwkpJN0XWCBpDSVEuQVJDTy5JUV9URVZfRVNULkZZMjAxNwEAAABiArEHAgAAAAoyMzg1Ljk5OTU5AQ4AAAAFAAAAATMBAAAAATACAAAACjEwMDEzNjgzODEDAAAABjEwNDAxMwQAAAABMgYAAAABMAcAAAADMTYwCAAAAAEwCQAAAAExCgAAAAEwCwAAAAsxMDc4NzM3ODM4NwwAAAABMQ0AAAAJMTEvOS8yMDE4EAAAAAoxMi8zMS8yMDE3oOLjVRRF1ggqQe5VFEXWCCxDSVEuTFJFTjMuSVFfVE9UQUxfUkVWXzFZUl9BTk5fR1JPV1RILkZZMjAxNwEAAACIag0AAgAAAAcxNS4zODczAQgAAAAFAAAAATEBAAAACjE4NzM3NjQ4NDYDAAAAAjIxAgAAAAQ0MTk0BAAAAAEwBwAAAAkxMS84LzIwMTgIAAAACjEyLzMxLzIwMTcJAAAAATA2XQCGMUXWCEG4A4YxRdYII0NJUS5QWVBMLklRX1BFX0VYQ0wuMjAwMC4xMi8zMS8yMDE3AQAAAFy4AQACAAAACTU3LjUxNTYyNQEHAAAABQAAAAExAQAAAAoxODYyNDQyNjY3AwAAAAEwAgAAAAYxMDAwMjcEAAAAATAHAAAACjEyLzI5LzIwMTcIAAAACjEyLzI5LzIwMTeWxHf7QUXWCMkAgPtBRdYI</t>
  </si>
  <si>
    <t>FkNJUS5NQ0QuSVFfRUJJVERBLjIwMDABAAAA4CACAAIAAAAHMTAwMDcuNgEIAAAABQAAAAExAQAAAAoxOTE3NzUzNjcwAwAAAAMxNjACAAAABDQwNTEEAAAAATAHAAAACTExLzcvMjAxOAgAAAAJOS8zMC8yMDE4CQAAAAEw7kqn+O1E1ggZIyXdE0XWCBdDSVEuUVNSLklRX0NPTVBBTllfTkFNRQEAAACNiAwAAwAAACRSZXN0YXVyYW50IEJyYW5kcyBJbnRlcm5hdGlvbmFsIEluYy4Ab7vjVRRF1ghMtu5VFEXWCBlDSVEuQVJDTy5JUV9FQklUREEuRlkyMDE3AQAAAGICsQcCAAAABzI4Mi4yMTQBCAAAAAUAAAABMQEAAAAKMTg3OTQxNTg0NAMAAAADMTYwAgAAAAQ0MDUxBAAAAAEwBwAAAAkxMS84LzIwMTgIAAAACjEyLzMxLzIwMTcJAAAAATBvu+NVFEXWCCpB7lUURdYIGUNJUS5QWVBMLklRX0VCSVREQS5GWTIwMTcBAAAAXLgBAAIAAAAEMjQyNwEIAAAABQAAAAExAQAAAAoxODczNDAwOTk3AwAAAAMxNjACAAAABDQwNTEEAAAAATAHAAAACTExLzgvMjAxOAgAAAAKMTIvMzEvMjAxNwkAAAABMJbEd/tBRdYI5XWA+0FF1ggbQ0lRLkxSRU4zLklRX1RFVl9FU1QuRlkyMDE3AQAAAIhqDQACAAAACTI2MjIyLjc4OQEOAAAABQAAAAEzAQAAAAEwAgAAAAoxMDAwMzg0ODg3AwAAAAYxMDQwMTMEAAAAATMGAAAAATAHAAAAAjIxCAAAAAEwCQAAAAExCgAAAAEwCwAAAAsxMDcyMjQzNzQ0MQwAAAABMQ0AAAAJMTEv</t>
  </si>
  <si>
    <t>OS8yMDE4EAAAAAoxMi8zMS8yMDE3Nl0AhjFF1ggzkQOGMUXWCBRDSVEuQU1aTi5JUV9ORVRfREVCVAEAAAA9SQAAAgAAAAUxNzQ1NAEIAAAABQAAAAExAQAAAAoxOTE2MDI4ODgyAwAAAAMxNjACAAAABDQzNjQEAAAAATAHAAAACTExLzgvMjAxOAgAAAAJOS8zMC8yMDE4CQAAAAEwlsR3+0FF1gjJAID7QUXWCBlDSVEuU1RaLklRX1RFVl9FU1QuRlkyMDE3AQAAAB3yAwACAAAACzM1NzIwLjExMTQ2AQ4AAAAFAAAAATMBAAAAATACAAAACjEwMDAxNzU5MjkDAAAABjEwNDAxMwQAAAABMgYAAAABMAcAAAADMTYwCAAAAAEwCQAAAAExCgAAAAEwCwAAAAsxMDA3OTgyODY3MAwAAAABMQ0AAAAJMTEvOS8yMDE4EAAAAAkyLzI4LzIwMTeg4uNVFEXWCMFn7lUURdYIGENJUS5BTVpOLklRX0NPTVBBTllfTkFNRQEAAAA9SQAAAwAAABBBbWF6b24uY29tLCBJbmMuAJbEd/tBRdYI8pyA+0FF1ggdQ0lRLlRTRTogNzIwMy5JUV9QRV9FWENMLjIwMDABAAAAvOAEAAIAAAAINy40Mjc3MDYBBwAAAAUAAAABMQEAAAAKMTkxOTY4NDA2NQMAAAABMAIAAAAGMTAwMDI3BAAAAAEwBwAAAAkxMS84LzIwMTgIAAAACTExLzgvMjAxOLDCSkk3RdYIsMJKSTdF1ggVQ0lRLkYuSVFfUEVfRVhDTC4yMDAwAQAAAF+fAQACAAAACDYuMTkzNDg4AQcAAAAFAAAAATEBAAAACjE5MTU4MzUzNzIDAAAAATACAAAABjEwMDAyNwQAAAABMAcA</t>
  </si>
  <si>
    <t>AAAJMTEvNy8yMDE4CAAAAAkxMS83LzIwMTiwwkpJN0XWCLDCSkk3RdYIFENJUS5FQkFZLklRX05FVF9ERUJUAQAAANZsAAACAAAABDQ0MTABCAAAAAUAAAABMQEAAAAKMTkxNzYxNDA5NwMAAAADMTYwAgAAAAQ0MzY0BAAAAAEwBwAAAAkxMS84LzIwMTgIAAAACTkvMzAvMjAxOAkAAAABMJbEd/tBRdYI8pyA+0FF1ggXQ0lRLldNVC5JUV9QRV9FWENMLjIwMDABAAAA38YEAAIAAAAJNTkuNjcwMTc4AQcAAAAFAAAAATEBAAAACjE5MDU4OTk3NjIDAAAAATACAAAABjEwMDAyNwQAAAABMAcAAAAJMTEvNy8yMDE4CAAAAAkxMS83LzIwMTiqYl71E0XWCAvWYfUTRdYIGkNJUS5BTVpOLklRX1RPVEFMX1JFVi4yMDAwAQAAAD1JAAACAAAABjIyMDk1NwEIAAAABQAAAAExAQAAAAoxOTE2MDI4ODgyAwAAAAMxNjACAAAAAjI4BAAAAAEwBwAAAAkxMS84LzIwMTgIAAAACTkvMzAvMjAxOAkAAAABMJbEd/tBRdYI8pyA+0FF1ggaQ0lRLlBZUEwuSVFfVE9UQUxfUkVWLjIwMDABAAAAXLgBAAIAAAAFMTQ5NjkBCAAAAAUAAAABMQEAAAAKMTkxNTY3Mzk0MgMAAAADMTYwAgAAAAIyOAQAAAABMAcAAAAJMTEvOC8yMDE4CAAAAAk5LzMwLzIwMTgJAAAAATCWxHf7QUXWCPKcgPtBRdYIFkNJUS5DTUcuSVFfRUJJVERBLjIwMDABAAAATmcAAAIAAAAHNTQ3Ljc2NQEIAAAABQAAAAExAQAAAAoxOTE2MDY2MTc1AwAAAAMxNjAC</t>
  </si>
  <si>
    <t>AAAABDQwNTEEAAAAATAHAAAACTExLzgvMjAxOAgAAAAJOS8zMC8yMDE4CQAAAAEwb7vjVRRF1ghMtu5VFEXWCCpDSVEuTUNELklRX1RPVEFMX1JFVl8xWVJfQU5OX0dST1dUSC5GWTIwMTcBAAAA4CACAAIAAAAHLTcuMzE2NwEIAAAABQAAAAExAQAAAAoxODc1ODM1MTAyAwAAAAMxNjACAAAABDQxOTQEAAAAATAHAAAACTExLzcvMjAxOAgAAAAKMTIvMzEvMjAxNwkAAAABMO5Kp/jtRNYIJEol3RNF1ggZQ0lRLlNUWi5JUV9UT1RBTF9SRVYuMjAwMAEAAAAd8gMAAgAAAAY3OTE0LjgBCAAAAAUAAAABMQEAAAAKMTkxMzEwNjYyMAMAAAADMTYwAgAAAAIyOAQAAAABMAcAAAAJMTEvOC8yMDE4CAAAAAk4LzMxLzIwMTgJAAAAATBvu+NVFEXWCMFn7lUURdYIGUNJUS5TSk0uSVFfVE9UQUxfUkVWLjIwMDABAAAA56EEAAIAAAAGNzUxMC43AQgAAAAFAAAAATEBAAAACjE5MDM4MTAyMTMDAAAAAzE2MAIAAAACMjgEAAAAATAHAAAACTExLzgvMjAxOAgAAAAJNy8zMS8yMDE4CQAAAAEwb7vjVRRF1gjBZ+5VFEXWCBdDSVEuU1RaLklRX0NPTVBBTllfTkFNRQEAAAAd8gMAAwAAABpDb25zdGVsbGF0aW9uIEJyYW5kcywgSW5jLgBvu+NVFEXWCMFn7lUURdYIKUNJUS5BUkNPLklRX1RPVEFMX1JFVl8xWVJfQU5OX0dST1dUSC4yMDAwAQAAAGICsQcCAAAABjUuNjk3NAEIAAAABQAAAAExAQAAAAoxODk5ODAxMzUwAwAA</t>
  </si>
  <si>
    <t>AAMxNjACAAAABDQxOTQEAAAAATAHAAAACTExLzgvMjAxOAgAAAAJNi8zMC8yMDE4CQAAAAEwoOLjVRRF1ggfGu5VFEXWCBVDSVEuQlRPVzMuSVFfTkVUX0RFQlQBAAAA1LIPAAIAAAAIMjM2My4yODUBCAAAAAUAAAABMQEAAAAKMTkxNzY1Nzg4MwMAAAACMjECAAAABDQzNjQEAAAAATAHAAAACTExLzgvMjAxOAgAAAAJOS8zMC8yMDE4CQAAAAEwlsR3+0FF1gj2w4D7QUXWCCNDSVEuQVJDTy5JUV9QRV9FWENMLjIwMDAuMTIvMzEvMjAxNwEAAABiArEHAgAAAAkyNy4yMzk4NTIBBwAAAAUAAAABMQEAAAAKMTg2NDU2MDQxMAMAAAABMAIAAAAGMTAwMDI3BAAAAAEwBwAAAAoxMi8yOS8yMDE3CAAAAAoxMi8yOS8yMDE3b7vjVRRF1ggfGu5VFEXWCBRDSVEuUVNSLklRX01BUktFVENBUAEAAACNiAwAAgAAAAwxNDI4MC42MzQ0NTgBBgAAAAUAAAABMQEAAAAKMTkxNTgzMjg0NQMAAAADMTYwAgAAAAYxMDAwNTQEAAAAATAHAAAACTExLzcvMjAxOG+741UURdYITLbuVRRF1ggiQ0lRLlNUWi5JUV9QRV9FWENMLjIwMDAuMTIvMzEvMjAxNwEAAAAd8gMAAgAAAAkyNi4yNTU5MzgBBwAAAAUAAAABMQEAAAAKMTg2MTE3Njk1NAMAAAABMAIAAAAGMTAwMDI3BAAAAAEwBwAAAAoxMi8yOS8yMDE3CAAAAAoxMi8yOS8yMDE3b7vjVRRF1gjBZ+5VFEXWCBdDSVEuU0pNLklRX0NPTVBBTllfTkFNRQEAAADnoQQAAwAAABlU</t>
  </si>
  <si>
    <t>aGUgSi4gTS4gU211Y2tlciBDb21wYW55AG+741UURdYIRY/uVRRF1ggdQ0lRLkxSRU4zLklRX1RPVEFMX1JFVi5GWTIwMTcBAAAAiGoNAAIAAAAINzQ0NC4zMDUBCAAAAAUAAAABMQEAAAAKMTg3Mzc2NDg0NgMAAAACMjECAAAAAjI4BAAAAAEwBwAAAAkxMS84LzIwMTgIAAAACjEyLzMxLzIwMTcJAAAAATA2XQCGMUXWCDORA4YxRdYIF0NJUS5TVFouSVFfUEVfRVhDTC4yMDAwAQAAAB3yAwACAAAACTEyLjM3OTI3MQEHAAAABQAAAAExAQAAAAoxOTEzMTA2NjIwAwAAAAEwAgAAAAYxMDAwMjcEAAAAATAHAAAACTExLzcvMjAxOAgAAAAJMTEvNy8yMDE4b7vjVRRF1gjBZ+5VFEXWCCpDSVEuUVNSLklRX1RPVEFMX1JFVl8xWVJfQU5OX0dST1dUSC5GWTIwMTcBAAAAjYgMAAIAAAAHMTAuMzc5MQEIAAAABQAAAAExAQAAAAoxODc2MTcyOTk4AwAAAAMxNjACAAAABDQxOTQEAAAAATAHAAAACTExLzgvMjAxOAgAAAAKMTIvMzEvMjAxNwkAAAABMKDi41UURdYIHxruVRRF1ggcQ0lRLk1FTEkuSVFfVE9UQUxfUkVWLkZZMjAxNwEAAADQtwsCAgAAAAgxMzk4LjA5NQEIAAAABQAAAAExAQAAAAoxODc1ODA3Mjk3AwAAAAMxNjACAAAAAjI4BAAAAAEwBwAAAAkxMS84LzIwMTgIAAAACjEyLzMxLzIwMTcJAAAAATCWxHf7QUXWCL/Zf/tBRdYIGkNJUS5QWVBMLklRX1RFVl9FU1QuRlkyMDE3AQAAAFy4AQACAAAACzgy</t>
  </si>
  <si>
    <t>OTk4Ljk2ODYxAQ4AAAAFAAAAATMBAAAAATACAAAACjEwMDMxMjA5NDYDAAAABjEwNDAxMwQAAAABMgYAAAABMAcAAAADMTYwCAAAAAEwCQAAAAExCgAAAAEwCwAAAAsxMDY4MDUxODEwMwwAAAABMQ0AAAAJMTEvOS8yMDE4EAAAAAoxMi8zMS8yMDE3lsR3+0FF1gj2w4D7QUXWCBtDSVEuTFJFTjMuSVFfVE9UQUxfUkVWLjIwMDABAAAAiGoNAAIAAAAIODA0My4xNDIBCAAAAAUAAAABMQEAAAAKMTkxNjA3NjA5MgMAAAACMjECAAAAAjI4BAAAAAEwBwAAAAkxMS84LzIwMTgIAAAACTkvMzAvMjAxOAkAAAABMDZdAIYxRdYIM5EDhjFF1gghQ0lRLkdNLklRX1BFX0VYQ0wuMjAwMC4xMi8zMS8yMDE3AQAAAFTupQMCAAAACDguNjgwNDkxAQcAAAAFAAAAATEBAAAACjE4NjI0NDI2MjIDAAAAATACAAAABjEwMDAyNwQAAAABMAcAAAAKMTIvMjkvMjAxNwgAAAAKMTIvMjkvMjAxN7DCSkk3RdYIsMJKSTdF1ggqQ0lRLlNKTS5JUV9UT1RBTF9SRVZfMVlSX0FOTl9HUk9XVEguRlkyMDE3AQAAAOehBAACAAAABy01LjM2MjkBCAAAAAUAAAABMQEAAAAKMTg5MzcyNTM4OAMAAAADMTYwAgAAAAQ0MTk0BAAAAAEwBwAAAAkxMS84LzIwMTgIAAAACTQvMzAvMjAxNwkAAAABMKDi41UURdYIHxruVRRF1ggpQ0lRLk1FTEkuSVFfVE9UQUxfUkVWXzFZUl9BTk5fR1JPV1RILjIwMDABAAAA0LcLAgIAAAAHMzkuMTU2MgEIAAAA</t>
  </si>
  <si>
    <t>BQAAAAExAQAAAAoxOTE3OTQ1OTI5AwAAAAMxNjACAAAABDQxOTQEAAAAATAHAAAACTExLzgvMjAxOAgAAAAJOS8zMC8yMDE4CQAAAAEwlsR3+0FF1gjynID7QUXWCBpDSVEuVkxLQUYuSVFfRUJJVERBLkZZMjAxNwEAAACEwwUAAgAAAAUyNTM1NgEIAAAABQAAAAExAQAAAAoxODc4MTM2MDExAwAAAAI1MAIAAAAENDA1MQQAAAABMAcAAAAJMTEvOC8yMDE4CAAAAAoxMi8zMS8yMDE3CQAAAAEwsMJKSTdF1giwwkpJN0XWCBhDSVEuVkxLQUYuSVFfRUJJVERBLjIwMDABAAAAhMMFAAIAAAAFMTk2NDkBCAAAAAUAAAABMQEAAAAKMTkxNjYzNzQ1OAMAAAACNTACAAAABDQwNTEEAAAAATAHAAAACTExLzgvMjAxOAgAAAAJOS8zMC8yMDE4CQAAAAEwsMJKSTdF1giwwkpJN0XWCBlDSVEuUVNSLklRX1RPVEFMX1JFVi4yMDAwAQAAAI2IDAACAAAABjUyMDYuNwEIAAAABQAAAAExAQAAAAoxOTE1ODM1MDE4AwAAAAMxNjACAAAAAjI4BAAAAAEwBwAAAAkxMS84LzIwMTgIAAAACTkvMzAvMjAxOAkAAAABMG+741UURdYIRY/uVRRF1g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0.0"/>
    <numFmt numFmtId="177" formatCode="&quot;$&quot;#,##0.0_);\(&quot;$&quot;#,##0.0\);\ \-\-"/>
    <numFmt numFmtId="178" formatCode="0.0%;\(0.0%\);\-\-"/>
    <numFmt numFmtId="179" formatCode="#,##0.0_);\(#,##0.0\)"/>
    <numFmt numFmtId="180" formatCode="0.000%"/>
    <numFmt numFmtId="181" formatCode="&quot;$&quot;#,##0_);\(&quot;$&quot;#,##0\);\ \-\ \-\ "/>
    <numFmt numFmtId="182" formatCode="#,##0_);\(#,##0\);\ \-\ \-\ "/>
    <numFmt numFmtId="183" formatCode="_([$$]#,##0_)_%;\([$$]#,##0\)_%;_(&quot;–&quot;_)_%;_(@_)_%"/>
    <numFmt numFmtId="184" formatCode="_(0.0\x_)_)_';_(\(0.0\x\)_'_';_(&quot;–&quot;_)_%;_(@_)_%"/>
    <numFmt numFmtId="185" formatCode="_(#,##0_)_%;\(#,##0\)_%;_(&quot;–&quot;_)_%;_(@_)_%"/>
    <numFmt numFmtId="186" formatCode="_(#,##0.0%_);\(#,##0.0%\);_(&quot;–&quot;_)_%;_(@_)_%"/>
    <numFmt numFmtId="187" formatCode="[$$-540A]#,##0_);\([$$-540A]#,##0\)"/>
    <numFmt numFmtId="188" formatCode="#,##0_);\(#,##0\);\ \-\-"/>
    <numFmt numFmtId="189" formatCode="#,##0.0_);\(#,##0.0\);\ \-\-"/>
    <numFmt numFmtId="190" formatCode="#,##0.##"/>
    <numFmt numFmtId="191" formatCode="#,##0.0%_);\(#,##0.0%\);\ \-\ \-\ "/>
    <numFmt numFmtId="192" formatCode="&quot;$&quot;#,##0.00"/>
    <numFmt numFmtId="193" formatCode="#,##0.00_);\(#,##0.00\);\ \-\-"/>
    <numFmt numFmtId="194" formatCode="&quot;$&quot;#,##0.00_);\(&quot;$&quot;#,##0.00\);\ \-\-"/>
    <numFmt numFmtId="195" formatCode="&quot;$&quot;#,##0_);\(&quot;$&quot;#,##0.00\);\ \-\ \-\ 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3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Arial"/>
    </font>
    <font>
      <sz val="1"/>
      <color indexed="9"/>
      <name val="Symbol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</fills>
  <borders count="2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mediumDashed">
        <color rgb="FFFF0000"/>
      </left>
      <right style="mediumDashed">
        <color rgb="FFFF0000"/>
      </right>
      <top style="mediumDashed">
        <color rgb="FFFF0000"/>
      </top>
      <bottom style="mediumDashed">
        <color rgb="FFFF0000"/>
      </bottom>
      <diagonal/>
    </border>
    <border>
      <left/>
      <right/>
      <top/>
      <bottom style="mediumDashed">
        <color rgb="FFFF0000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24" fillId="0" borderId="0"/>
    <xf numFmtId="0" fontId="25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96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19" fillId="2" borderId="0" xfId="0" applyFont="1" applyFill="1" applyBorder="1"/>
    <xf numFmtId="0" fontId="19" fillId="2" borderId="0" xfId="0" applyFont="1" applyFill="1"/>
    <xf numFmtId="0" fontId="19" fillId="2" borderId="0" xfId="0" applyFont="1" applyFill="1" applyAlignment="1">
      <alignment horizontal="right"/>
    </xf>
    <xf numFmtId="10" fontId="19" fillId="2" borderId="0" xfId="0" applyNumberFormat="1" applyFont="1" applyFill="1"/>
    <xf numFmtId="9" fontId="19" fillId="2" borderId="0" xfId="0" applyNumberFormat="1" applyFont="1" applyFill="1"/>
    <xf numFmtId="0" fontId="19" fillId="2" borderId="0" xfId="0" applyFont="1" applyFill="1" applyBorder="1" applyAlignment="1">
      <alignment horizontal="center"/>
    </xf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18" fillId="2" borderId="0" xfId="0" applyFont="1" applyFill="1" applyBorder="1"/>
    <xf numFmtId="0" fontId="0" fillId="2" borderId="0" xfId="0" applyFill="1" applyBorder="1"/>
    <xf numFmtId="0" fontId="20" fillId="2" borderId="0" xfId="0" applyFont="1" applyFill="1" applyBorder="1"/>
    <xf numFmtId="0" fontId="21" fillId="2" borderId="0" xfId="0" applyFont="1" applyFill="1" applyBorder="1" applyAlignment="1">
      <alignment horizontal="center"/>
    </xf>
    <xf numFmtId="0" fontId="0" fillId="2" borderId="0" xfId="0" applyFont="1" applyFill="1" applyBorder="1"/>
    <xf numFmtId="0" fontId="19" fillId="2" borderId="0" xfId="0" applyFont="1" applyFill="1" applyBorder="1" applyAlignment="1">
      <alignment horizontal="right"/>
    </xf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7" fillId="0" borderId="0" xfId="2" applyNumberFormat="1" applyFont="1"/>
    <xf numFmtId="176" fontId="0" fillId="0" borderId="0" xfId="0" applyNumberFormat="1" applyFill="1" applyBorder="1"/>
    <xf numFmtId="176" fontId="0" fillId="0" borderId="0" xfId="0" applyNumberFormat="1" applyBorder="1"/>
    <xf numFmtId="174" fontId="2" fillId="0" borderId="0" xfId="0" applyNumberFormat="1" applyFont="1" applyFill="1" applyAlignment="1"/>
    <xf numFmtId="173" fontId="26" fillId="0" borderId="2" xfId="0" applyNumberFormat="1" applyFont="1" applyFill="1" applyBorder="1" applyAlignment="1"/>
    <xf numFmtId="174" fontId="26" fillId="0" borderId="2" xfId="0" applyNumberFormat="1" applyFont="1" applyFill="1" applyBorder="1" applyAlignment="1"/>
    <xf numFmtId="175" fontId="3" fillId="0" borderId="0" xfId="2" applyNumberFormat="1" applyFont="1"/>
    <xf numFmtId="173" fontId="28" fillId="3" borderId="0" xfId="0" applyNumberFormat="1" applyFont="1" applyFill="1" applyAlignment="1">
      <alignment horizontal="centerContinuous"/>
    </xf>
    <xf numFmtId="173" fontId="28" fillId="3" borderId="10" xfId="0" applyNumberFormat="1" applyFont="1" applyFill="1" applyBorder="1" applyAlignment="1">
      <alignment horizontal="centerContinuous"/>
    </xf>
    <xf numFmtId="174" fontId="28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7" fontId="3" fillId="0" borderId="0" xfId="0" applyNumberFormat="1" applyFont="1" applyBorder="1" applyAlignment="1"/>
    <xf numFmtId="177" fontId="3" fillId="0" borderId="10" xfId="0" applyNumberFormat="1" applyFont="1" applyBorder="1" applyAlignment="1"/>
    <xf numFmtId="178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6" fillId="0" borderId="0" xfId="1" applyNumberFormat="1" applyFont="1" applyAlignment="1"/>
    <xf numFmtId="168" fontId="30" fillId="0" borderId="0" xfId="0" applyNumberFormat="1" applyFont="1" applyBorder="1"/>
    <xf numFmtId="165" fontId="30" fillId="0" borderId="0" xfId="0" applyNumberFormat="1" applyFont="1" applyBorder="1"/>
    <xf numFmtId="0" fontId="30" fillId="0" borderId="0" xfId="0" applyFont="1" applyBorder="1"/>
    <xf numFmtId="4" fontId="30" fillId="0" borderId="0" xfId="0" applyNumberFormat="1" applyFont="1" applyBorder="1"/>
    <xf numFmtId="4" fontId="30" fillId="0" borderId="10" xfId="0" applyNumberFormat="1" applyFont="1" applyBorder="1"/>
    <xf numFmtId="166" fontId="30" fillId="0" borderId="0" xfId="0" applyNumberFormat="1" applyFont="1" applyBorder="1" applyAlignment="1">
      <alignment horizontal="right"/>
    </xf>
    <xf numFmtId="166" fontId="30" fillId="0" borderId="10" xfId="0" applyNumberFormat="1" applyFont="1" applyBorder="1" applyAlignment="1">
      <alignment horizontal="right"/>
    </xf>
    <xf numFmtId="178" fontId="29" fillId="0" borderId="0" xfId="2" applyNumberFormat="1" applyFont="1"/>
    <xf numFmtId="0" fontId="31" fillId="0" borderId="0" xfId="0" applyFont="1"/>
    <xf numFmtId="166" fontId="32" fillId="0" borderId="0" xfId="1" applyNumberFormat="1" applyFont="1" applyAlignment="1"/>
    <xf numFmtId="178" fontId="33" fillId="0" borderId="0" xfId="2" applyNumberFormat="1" applyFont="1"/>
    <xf numFmtId="168" fontId="32" fillId="0" borderId="0" xfId="1" applyNumberFormat="1" applyFont="1" applyAlignment="1"/>
    <xf numFmtId="168" fontId="34" fillId="0" borderId="0" xfId="0" applyNumberFormat="1" applyFont="1" applyBorder="1"/>
    <xf numFmtId="168" fontId="32" fillId="0" borderId="0" xfId="0" applyNumberFormat="1" applyFont="1" applyBorder="1"/>
    <xf numFmtId="179" fontId="34" fillId="0" borderId="0" xfId="1" applyNumberFormat="1" applyFont="1" applyBorder="1"/>
    <xf numFmtId="173" fontId="28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32" fillId="0" borderId="11" xfId="1" applyNumberFormat="1" applyFont="1" applyBorder="1" applyAlignment="1"/>
    <xf numFmtId="178" fontId="33" fillId="0" borderId="11" xfId="2" applyNumberFormat="1" applyFont="1" applyBorder="1"/>
    <xf numFmtId="168" fontId="32" fillId="0" borderId="11" xfId="1" applyNumberFormat="1" applyFont="1" applyBorder="1" applyAlignment="1"/>
    <xf numFmtId="168" fontId="34" fillId="0" borderId="11" xfId="0" applyNumberFormat="1" applyFont="1" applyBorder="1"/>
    <xf numFmtId="168" fontId="32" fillId="0" borderId="11" xfId="0" applyNumberFormat="1" applyFont="1" applyBorder="1"/>
    <xf numFmtId="168" fontId="30" fillId="0" borderId="11" xfId="0" applyNumberFormat="1" applyFont="1" applyBorder="1"/>
    <xf numFmtId="179" fontId="34" fillId="0" borderId="11" xfId="1" applyNumberFormat="1" applyFont="1" applyBorder="1"/>
    <xf numFmtId="166" fontId="26" fillId="0" borderId="11" xfId="1" applyNumberFormat="1" applyFont="1" applyBorder="1" applyAlignment="1"/>
    <xf numFmtId="178" fontId="29" fillId="0" borderId="11" xfId="2" applyNumberFormat="1" applyFont="1" applyBorder="1"/>
    <xf numFmtId="165" fontId="30" fillId="0" borderId="11" xfId="0" applyNumberFormat="1" applyFont="1" applyBorder="1"/>
    <xf numFmtId="0" fontId="30" fillId="0" borderId="11" xfId="0" applyFont="1" applyBorder="1"/>
    <xf numFmtId="0" fontId="5" fillId="0" borderId="13" xfId="0" applyFont="1" applyBorder="1" applyAlignment="1">
      <alignment horizontal="left" indent="2"/>
    </xf>
    <xf numFmtId="179" fontId="34" fillId="0" borderId="13" xfId="0" applyNumberFormat="1" applyFont="1" applyBorder="1"/>
    <xf numFmtId="179" fontId="34" fillId="0" borderId="14" xfId="0" applyNumberFormat="1" applyFont="1" applyBorder="1"/>
    <xf numFmtId="168" fontId="34" fillId="0" borderId="13" xfId="0" applyNumberFormat="1" applyFont="1" applyBorder="1"/>
    <xf numFmtId="168" fontId="34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0" fontId="0" fillId="0" borderId="0" xfId="0" applyNumberFormat="1" applyBorder="1"/>
    <xf numFmtId="177" fontId="34" fillId="0" borderId="0" xfId="0" applyNumberFormat="1" applyFont="1" applyBorder="1"/>
    <xf numFmtId="177" fontId="27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35" fillId="3" borderId="0" xfId="0" applyNumberFormat="1" applyFont="1" applyFill="1" applyBorder="1"/>
    <xf numFmtId="164" fontId="36" fillId="3" borderId="0" xfId="0" applyNumberFormat="1" applyFont="1" applyFill="1" applyBorder="1" applyAlignment="1">
      <alignment horizontal="right" vertical="center"/>
    </xf>
    <xf numFmtId="0" fontId="37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1" fontId="0" fillId="0" borderId="0" xfId="0" applyNumberFormat="1"/>
    <xf numFmtId="0" fontId="3" fillId="4" borderId="0" xfId="0" applyFont="1" applyFill="1"/>
    <xf numFmtId="181" fontId="3" fillId="4" borderId="0" xfId="0" applyNumberFormat="1" applyFont="1" applyFill="1"/>
    <xf numFmtId="165" fontId="3" fillId="4" borderId="0" xfId="0" applyNumberFormat="1" applyFont="1" applyFill="1"/>
    <xf numFmtId="37" fontId="34" fillId="0" borderId="0" xfId="1" applyNumberFormat="1" applyFont="1" applyBorder="1"/>
    <xf numFmtId="0" fontId="27" fillId="0" borderId="4" xfId="0" applyFont="1" applyBorder="1" applyAlignment="1">
      <alignment horizontal="right"/>
    </xf>
    <xf numFmtId="172" fontId="27" fillId="0" borderId="6" xfId="0" applyNumberFormat="1" applyFont="1" applyBorder="1" applyAlignment="1">
      <alignment horizontal="right"/>
    </xf>
    <xf numFmtId="181" fontId="27" fillId="0" borderId="0" xfId="0" applyNumberFormat="1" applyFont="1"/>
    <xf numFmtId="180" fontId="27" fillId="0" borderId="0" xfId="2" applyNumberFormat="1" applyFont="1"/>
    <xf numFmtId="182" fontId="27" fillId="0" borderId="0" xfId="0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7" fillId="0" borderId="0" xfId="0" applyNumberFormat="1" applyFont="1"/>
    <xf numFmtId="2" fontId="30" fillId="0" borderId="0" xfId="0" applyNumberFormat="1" applyFont="1" applyBorder="1"/>
    <xf numFmtId="168" fontId="26" fillId="0" borderId="0" xfId="0" applyNumberFormat="1" applyFont="1" applyBorder="1"/>
    <xf numFmtId="168" fontId="26" fillId="0" borderId="11" xfId="0" applyNumberFormat="1" applyFont="1" applyBorder="1"/>
    <xf numFmtId="166" fontId="26" fillId="0" borderId="0" xfId="0" applyNumberFormat="1" applyFont="1" applyBorder="1" applyAlignment="1">
      <alignment horizontal="right"/>
    </xf>
    <xf numFmtId="10" fontId="32" fillId="0" borderId="15" xfId="0" applyNumberFormat="1" applyFont="1" applyBorder="1"/>
    <xf numFmtId="0" fontId="38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9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9" fillId="3" borderId="0" xfId="0" applyFont="1" applyFill="1" applyAlignment="1">
      <alignment vertical="center"/>
    </xf>
    <xf numFmtId="0" fontId="42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4" fontId="0" fillId="0" borderId="0" xfId="0" applyNumberFormat="1" applyFont="1" applyFill="1" applyAlignment="1">
      <alignment horizontal="center" vertical="center"/>
    </xf>
    <xf numFmtId="184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184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6" xfId="0" applyFont="1" applyBorder="1" applyAlignment="1">
      <alignment vertical="center"/>
    </xf>
    <xf numFmtId="183" fontId="0" fillId="0" borderId="17" xfId="0" applyNumberFormat="1" applyFont="1" applyBorder="1" applyAlignment="1">
      <alignment horizontal="center" vertical="center"/>
    </xf>
    <xf numFmtId="184" fontId="40" fillId="0" borderId="17" xfId="0" applyNumberFormat="1" applyFont="1" applyFill="1" applyBorder="1" applyAlignment="1">
      <alignment horizontal="center" vertical="center"/>
    </xf>
    <xf numFmtId="184" fontId="0" fillId="0" borderId="18" xfId="0" applyNumberFormat="1" applyFont="1" applyBorder="1" applyAlignment="1">
      <alignment horizontal="center" vertical="center"/>
    </xf>
    <xf numFmtId="0" fontId="0" fillId="0" borderId="19" xfId="0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4" fontId="40" fillId="0" borderId="0" xfId="0" applyNumberFormat="1" applyFont="1" applyFill="1" applyBorder="1" applyAlignment="1">
      <alignment horizontal="center" vertical="center"/>
    </xf>
    <xf numFmtId="184" fontId="0" fillId="0" borderId="20" xfId="0" applyNumberFormat="1" applyFont="1" applyBorder="1" applyAlignment="1">
      <alignment horizontal="center" vertical="center"/>
    </xf>
    <xf numFmtId="0" fontId="0" fillId="0" borderId="21" xfId="0" applyFont="1" applyBorder="1" applyAlignment="1">
      <alignment vertical="center"/>
    </xf>
    <xf numFmtId="183" fontId="0" fillId="0" borderId="22" xfId="0" applyNumberFormat="1" applyFont="1" applyBorder="1" applyAlignment="1">
      <alignment horizontal="center" vertical="center"/>
    </xf>
    <xf numFmtId="184" fontId="40" fillId="0" borderId="22" xfId="0" applyNumberFormat="1" applyFont="1" applyFill="1" applyBorder="1" applyAlignment="1">
      <alignment horizontal="center" vertical="center"/>
    </xf>
    <xf numFmtId="184" fontId="0" fillId="0" borderId="23" xfId="0" applyNumberFormat="1" applyFont="1" applyBorder="1" applyAlignment="1">
      <alignment horizontal="center" vertical="center"/>
    </xf>
    <xf numFmtId="186" fontId="0" fillId="0" borderId="0" xfId="0" applyNumberFormat="1" applyFont="1" applyFill="1" applyAlignment="1">
      <alignment horizontal="center" vertical="center"/>
    </xf>
    <xf numFmtId="186" fontId="0" fillId="0" borderId="0" xfId="0" applyNumberFormat="1" applyFont="1" applyAlignment="1">
      <alignment horizontal="center" vertical="center"/>
    </xf>
    <xf numFmtId="183" fontId="0" fillId="0" borderId="0" xfId="0" applyNumberFormat="1" applyFont="1" applyAlignment="1">
      <alignment horizontal="center" vertical="center"/>
    </xf>
    <xf numFmtId="186" fontId="3" fillId="4" borderId="0" xfId="0" applyNumberFormat="1" applyFont="1" applyFill="1" applyAlignment="1">
      <alignment horizontal="center" vertical="center"/>
    </xf>
    <xf numFmtId="186" fontId="0" fillId="0" borderId="17" xfId="0" applyNumberFormat="1" applyFont="1" applyBorder="1" applyAlignment="1">
      <alignment horizontal="center" vertical="center"/>
    </xf>
    <xf numFmtId="186" fontId="0" fillId="0" borderId="24" xfId="0" applyNumberFormat="1" applyFont="1" applyBorder="1" applyAlignment="1">
      <alignment horizontal="center" vertical="center"/>
    </xf>
    <xf numFmtId="183" fontId="0" fillId="0" borderId="0" xfId="0" applyNumberFormat="1" applyFont="1" applyBorder="1" applyAlignment="1">
      <alignment vertical="center"/>
    </xf>
    <xf numFmtId="186" fontId="0" fillId="0" borderId="0" xfId="0" applyNumberFormat="1" applyFont="1" applyBorder="1" applyAlignment="1">
      <alignment horizontal="center" vertical="center"/>
    </xf>
    <xf numFmtId="186" fontId="0" fillId="0" borderId="4" xfId="0" applyNumberFormat="1" applyFont="1" applyBorder="1" applyAlignment="1">
      <alignment horizontal="center" vertical="center"/>
    </xf>
    <xf numFmtId="185" fontId="0" fillId="0" borderId="0" xfId="0" applyNumberFormat="1" applyFont="1" applyBorder="1" applyAlignment="1">
      <alignment vertical="center"/>
    </xf>
    <xf numFmtId="186" fontId="0" fillId="0" borderId="22" xfId="0" applyNumberFormat="1" applyFont="1" applyBorder="1" applyAlignment="1">
      <alignment horizontal="center" vertical="center"/>
    </xf>
    <xf numFmtId="186" fontId="0" fillId="0" borderId="25" xfId="0" applyNumberFormat="1" applyFont="1" applyBorder="1" applyAlignment="1">
      <alignment horizontal="center"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7" fontId="0" fillId="0" borderId="0" xfId="9" applyNumberFormat="1" applyFont="1" applyBorder="1" applyAlignment="1">
      <alignment vertical="center"/>
    </xf>
    <xf numFmtId="0" fontId="41" fillId="0" borderId="0" xfId="9" applyFont="1" applyBorder="1" applyAlignment="1">
      <alignment vertical="center"/>
    </xf>
    <xf numFmtId="187" fontId="41" fillId="0" borderId="0" xfId="9" applyNumberFormat="1" applyFont="1" applyBorder="1" applyAlignment="1">
      <alignment vertical="center"/>
    </xf>
    <xf numFmtId="0" fontId="35" fillId="0" borderId="0" xfId="0" applyFont="1" applyFill="1" applyBorder="1"/>
    <xf numFmtId="165" fontId="35" fillId="0" borderId="0" xfId="0" applyNumberFormat="1" applyFont="1" applyFill="1" applyBorder="1"/>
    <xf numFmtId="164" fontId="36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43" fillId="3" borderId="0" xfId="0" applyNumberFormat="1" applyFont="1" applyFill="1" applyBorder="1"/>
    <xf numFmtId="184" fontId="0" fillId="0" borderId="0" xfId="0" applyNumberFormat="1" applyFont="1" applyBorder="1" applyAlignment="1">
      <alignment horizontal="center" vertical="center"/>
    </xf>
    <xf numFmtId="184" fontId="0" fillId="0" borderId="7" xfId="0" applyNumberFormat="1" applyFont="1" applyBorder="1" applyAlignment="1">
      <alignment horizontal="center" vertical="center"/>
    </xf>
    <xf numFmtId="184" fontId="0" fillId="0" borderId="2" xfId="0" applyNumberFormat="1" applyFont="1" applyBorder="1" applyAlignment="1">
      <alignment horizontal="center" vertical="center"/>
    </xf>
    <xf numFmtId="0" fontId="39" fillId="3" borderId="0" xfId="0" quotePrefix="1" applyFont="1" applyFill="1" applyAlignment="1">
      <alignment horizontal="center" vertical="center"/>
    </xf>
    <xf numFmtId="188" fontId="0" fillId="0" borderId="22" xfId="0" applyNumberFormat="1" applyFont="1" applyBorder="1" applyAlignment="1">
      <alignment horizontal="center" vertical="center"/>
    </xf>
    <xf numFmtId="178" fontId="0" fillId="0" borderId="0" xfId="0" applyNumberFormat="1" applyFont="1" applyFill="1" applyAlignment="1">
      <alignment horizontal="center" vertical="center"/>
    </xf>
    <xf numFmtId="178" fontId="3" fillId="4" borderId="0" xfId="0" applyNumberFormat="1" applyFont="1" applyFill="1" applyAlignment="1">
      <alignment horizontal="center" vertical="center"/>
    </xf>
    <xf numFmtId="177" fontId="30" fillId="0" borderId="0" xfId="0" applyNumberFormat="1" applyFont="1" applyBorder="1"/>
    <xf numFmtId="37" fontId="30" fillId="0" borderId="0" xfId="1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7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7" fontId="30" fillId="0" borderId="0" xfId="0" applyNumberFormat="1" applyFont="1" applyBorder="1" applyAlignment="1">
      <alignment horizontal="center"/>
    </xf>
    <xf numFmtId="7" fontId="44" fillId="0" borderId="26" xfId="0" applyNumberFormat="1" applyFont="1" applyFill="1" applyBorder="1" applyAlignment="1">
      <alignment horizontal="center" vertical="center"/>
    </xf>
    <xf numFmtId="164" fontId="36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35" fillId="3" borderId="4" xfId="0" applyNumberFormat="1" applyFont="1" applyFill="1" applyBorder="1"/>
    <xf numFmtId="189" fontId="27" fillId="0" borderId="0" xfId="0" applyNumberFormat="1" applyFont="1" applyAlignment="1"/>
    <xf numFmtId="189" fontId="27" fillId="0" borderId="0" xfId="0" applyNumberFormat="1" applyFont="1"/>
    <xf numFmtId="189" fontId="27" fillId="0" borderId="10" xfId="0" applyNumberFormat="1" applyFont="1" applyBorder="1"/>
    <xf numFmtId="189" fontId="0" fillId="0" borderId="0" xfId="0" applyNumberFormat="1" applyFill="1" applyBorder="1"/>
    <xf numFmtId="189" fontId="30" fillId="0" borderId="0" xfId="0" applyNumberFormat="1" applyFont="1" applyAlignment="1"/>
    <xf numFmtId="189" fontId="30" fillId="0" borderId="0" xfId="0" applyNumberFormat="1" applyFont="1"/>
    <xf numFmtId="189" fontId="30" fillId="0" borderId="10" xfId="0" applyNumberFormat="1" applyFont="1" applyBorder="1"/>
    <xf numFmtId="0" fontId="5" fillId="0" borderId="0" xfId="0" applyFont="1" applyAlignment="1">
      <alignment horizontal="left" indent="1"/>
    </xf>
    <xf numFmtId="190" fontId="0" fillId="0" borderId="0" xfId="0" applyNumberFormat="1" applyFont="1" applyFill="1" applyBorder="1" applyAlignment="1" applyProtection="1">
      <alignment horizontal="right" vertical="center"/>
    </xf>
    <xf numFmtId="0" fontId="0" fillId="0" borderId="0" xfId="0" applyNumberFormat="1" applyFont="1" applyFill="1" applyBorder="1" applyAlignment="1" applyProtection="1">
      <alignment horizontal="left" vertical="center"/>
    </xf>
    <xf numFmtId="0" fontId="0" fillId="0" borderId="0" xfId="0" applyNumberFormat="1" applyFont="1" applyFill="1" applyBorder="1" applyAlignment="1" applyProtection="1">
      <alignment horizontal="right" vertical="center"/>
    </xf>
    <xf numFmtId="0" fontId="5" fillId="0" borderId="0" xfId="0" applyFont="1" applyAlignment="1">
      <alignment horizontal="left"/>
    </xf>
    <xf numFmtId="0" fontId="0" fillId="0" borderId="0" xfId="0" applyFont="1" applyAlignment="1">
      <alignment horizontal="left"/>
    </xf>
    <xf numFmtId="192" fontId="0" fillId="0" borderId="0" xfId="0" applyNumberFormat="1"/>
    <xf numFmtId="0" fontId="0" fillId="0" borderId="0" xfId="0" applyAlignment="1">
      <alignment horizontal="right" vertical="top"/>
    </xf>
    <xf numFmtId="192" fontId="0" fillId="0" borderId="0" xfId="0" applyNumberFormat="1" applyAlignment="1">
      <alignment horizontal="right" vertical="top"/>
    </xf>
    <xf numFmtId="191" fontId="5" fillId="0" borderId="0" xfId="0" applyNumberFormat="1" applyFont="1" applyAlignment="1">
      <alignment horizontal="right" vertical="top"/>
    </xf>
    <xf numFmtId="190" fontId="5" fillId="0" borderId="0" xfId="0" applyNumberFormat="1" applyFont="1" applyAlignment="1">
      <alignment horizontal="right" vertical="top"/>
    </xf>
    <xf numFmtId="191" fontId="0" fillId="0" borderId="0" xfId="0" applyNumberFormat="1" applyAlignment="1">
      <alignment horizontal="right" vertical="top"/>
    </xf>
    <xf numFmtId="191" fontId="5" fillId="5" borderId="0" xfId="0" applyNumberFormat="1" applyFont="1" applyFill="1" applyAlignment="1">
      <alignment horizontal="right" vertical="top"/>
    </xf>
    <xf numFmtId="10" fontId="0" fillId="0" borderId="0" xfId="0" applyNumberFormat="1" applyAlignment="1">
      <alignment horizontal="right" vertical="top"/>
    </xf>
    <xf numFmtId="191" fontId="5" fillId="2" borderId="0" xfId="0" applyNumberFormat="1" applyFont="1" applyFill="1" applyAlignment="1">
      <alignment horizontal="right" vertical="top"/>
    </xf>
    <xf numFmtId="0" fontId="5" fillId="2" borderId="0" xfId="0" applyFont="1" applyFill="1" applyAlignment="1">
      <alignment horizontal="left"/>
    </xf>
    <xf numFmtId="0" fontId="0" fillId="2" borderId="0" xfId="0" applyNumberFormat="1" applyFont="1" applyFill="1" applyBorder="1" applyAlignment="1" applyProtection="1">
      <alignment horizontal="left" vertical="center"/>
    </xf>
    <xf numFmtId="190" fontId="0" fillId="2" borderId="0" xfId="0" applyNumberFormat="1" applyFont="1" applyFill="1" applyBorder="1" applyAlignment="1" applyProtection="1">
      <alignment horizontal="right" vertical="center"/>
    </xf>
    <xf numFmtId="191" fontId="0" fillId="5" borderId="0" xfId="0" applyNumberFormat="1" applyFill="1" applyAlignment="1">
      <alignment horizontal="right" vertical="top"/>
    </xf>
    <xf numFmtId="192" fontId="27" fillId="0" borderId="0" xfId="0" applyNumberFormat="1" applyFont="1" applyAlignment="1">
      <alignment horizontal="right" vertical="top"/>
    </xf>
    <xf numFmtId="192" fontId="30" fillId="0" borderId="0" xfId="0" applyNumberFormat="1" applyFont="1" applyAlignment="1">
      <alignment horizontal="right" vertical="top"/>
    </xf>
    <xf numFmtId="178" fontId="0" fillId="0" borderId="0" xfId="2" applyNumberFormat="1" applyFont="1" applyBorder="1"/>
    <xf numFmtId="175" fontId="27" fillId="0" borderId="0" xfId="2" applyNumberFormat="1" applyFont="1" applyBorder="1"/>
    <xf numFmtId="193" fontId="27" fillId="0" borderId="0" xfId="0" applyNumberFormat="1" applyFont="1" applyBorder="1" applyAlignment="1"/>
    <xf numFmtId="193" fontId="27" fillId="0" borderId="0" xfId="0" applyNumberFormat="1" applyFont="1" applyBorder="1"/>
    <xf numFmtId="193" fontId="27" fillId="0" borderId="10" xfId="0" applyNumberFormat="1" applyFont="1" applyBorder="1"/>
    <xf numFmtId="193" fontId="0" fillId="0" borderId="0" xfId="0" applyNumberFormat="1" applyFill="1" applyBorder="1"/>
    <xf numFmtId="194" fontId="3" fillId="0" borderId="0" xfId="0" applyNumberFormat="1" applyFont="1" applyBorder="1" applyAlignment="1"/>
    <xf numFmtId="194" fontId="3" fillId="0" borderId="10" xfId="0" applyNumberFormat="1" applyFont="1" applyBorder="1" applyAlignment="1"/>
    <xf numFmtId="193" fontId="27" fillId="0" borderId="0" xfId="0" applyNumberFormat="1" applyFont="1" applyAlignment="1"/>
    <xf numFmtId="193" fontId="27" fillId="0" borderId="0" xfId="0" applyNumberFormat="1" applyFont="1"/>
    <xf numFmtId="195" fontId="0" fillId="0" borderId="1" xfId="0" applyNumberFormat="1" applyBorder="1" applyAlignment="1">
      <alignment horizontal="right"/>
    </xf>
    <xf numFmtId="195" fontId="0" fillId="0" borderId="0" xfId="0" applyNumberFormat="1" applyBorder="1" applyAlignment="1">
      <alignment horizontal="right"/>
    </xf>
    <xf numFmtId="14" fontId="0" fillId="0" borderId="0" xfId="0" applyNumberFormat="1"/>
    <xf numFmtId="10" fontId="32" fillId="0" borderId="0" xfId="0" applyNumberFormat="1" applyFont="1" applyBorder="1"/>
    <xf numFmtId="175" fontId="30" fillId="0" borderId="0" xfId="2" applyNumberFormat="1" applyFont="1"/>
    <xf numFmtId="175" fontId="45" fillId="0" borderId="0" xfId="2" applyNumberFormat="1" applyFont="1"/>
    <xf numFmtId="3" fontId="19" fillId="2" borderId="0" xfId="0" applyNumberFormat="1" applyFont="1" applyFill="1" applyAlignment="1">
      <alignment horizontal="right"/>
    </xf>
    <xf numFmtId="173" fontId="28" fillId="3" borderId="0" xfId="0" applyNumberFormat="1" applyFont="1" applyFill="1" applyAlignment="1">
      <alignment horizontal="center" vertical="top"/>
    </xf>
    <xf numFmtId="167" fontId="34" fillId="0" borderId="0" xfId="0" applyNumberFormat="1" applyFont="1" applyBorder="1" applyAlignment="1">
      <alignment horizontal="right"/>
    </xf>
    <xf numFmtId="184" fontId="40" fillId="0" borderId="27" xfId="0" applyNumberFormat="1" applyFont="1" applyFill="1" applyBorder="1" applyAlignment="1">
      <alignment horizontal="center" vertical="center"/>
    </xf>
    <xf numFmtId="185" fontId="0" fillId="0" borderId="28" xfId="0" applyNumberFormat="1" applyFont="1" applyBorder="1" applyAlignment="1">
      <alignment horizontal="center" vertical="center"/>
    </xf>
  </cellXfs>
  <cellStyles count="10">
    <cellStyle name="AFE" xfId="3"/>
    <cellStyle name="Currency" xfId="1" builtinId="4"/>
    <cellStyle name="Invisible" xfId="7"/>
    <cellStyle name="Normal" xfId="0" builtinId="0"/>
    <cellStyle name="Normal 2" xfId="6"/>
    <cellStyle name="Normal 2 2" xfId="9"/>
    <cellStyle name="Normal_Ch01 Pics v2.2" xfId="5"/>
    <cellStyle name="Pctg" xfId="4"/>
    <cellStyle name="Percent" xfId="2" builtinId="5"/>
    <cellStyle name="Percent 2" xfId="8"/>
  </cellStyles>
  <dxfs count="0"/>
  <tableStyles count="0" defaultTableStyle="TableStyleMedium2" defaultPivotStyle="PivotStyleLight16"/>
  <colors>
    <mruColors>
      <color rgb="FF38A23D"/>
      <color rgb="FF0000FF"/>
      <color rgb="FF0C233E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78781328804492E-2"/>
          <c:y val="4.9382716049382713E-2"/>
          <c:w val="0.79122021512016882"/>
          <c:h val="0.74377829033997012"/>
        </c:manualLayout>
      </c:layout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11/8/2017</c:v>
                </c:pt>
                <c:pt idx="2">
                  <c:v>11/9/2017</c:v>
                </c:pt>
                <c:pt idx="3">
                  <c:v>11/10/2017</c:v>
                </c:pt>
                <c:pt idx="4">
                  <c:v>11/13/2017</c:v>
                </c:pt>
                <c:pt idx="5">
                  <c:v>11/14/2017</c:v>
                </c:pt>
                <c:pt idx="6">
                  <c:v>11/15/2017</c:v>
                </c:pt>
                <c:pt idx="7">
                  <c:v>11/16/2017</c:v>
                </c:pt>
                <c:pt idx="8">
                  <c:v>11/17/2017</c:v>
                </c:pt>
                <c:pt idx="9">
                  <c:v>11/20/2017</c:v>
                </c:pt>
                <c:pt idx="10">
                  <c:v>11/21/2017</c:v>
                </c:pt>
                <c:pt idx="11">
                  <c:v>11/22/2017</c:v>
                </c:pt>
                <c:pt idx="12">
                  <c:v>11/24/2017</c:v>
                </c:pt>
                <c:pt idx="13">
                  <c:v>11/27/2017</c:v>
                </c:pt>
                <c:pt idx="14">
                  <c:v>11/28/2017</c:v>
                </c:pt>
                <c:pt idx="15">
                  <c:v>11/29/2017</c:v>
                </c:pt>
                <c:pt idx="16">
                  <c:v>11/30/2017</c:v>
                </c:pt>
                <c:pt idx="17">
                  <c:v>12/1/2017</c:v>
                </c:pt>
                <c:pt idx="18">
                  <c:v>12/4/2017</c:v>
                </c:pt>
                <c:pt idx="19">
                  <c:v>12/5/2017</c:v>
                </c:pt>
                <c:pt idx="20">
                  <c:v>12/6/2017</c:v>
                </c:pt>
                <c:pt idx="21">
                  <c:v>12/7/2017</c:v>
                </c:pt>
                <c:pt idx="22">
                  <c:v>12/8/2017</c:v>
                </c:pt>
                <c:pt idx="23">
                  <c:v>12/11/2017</c:v>
                </c:pt>
                <c:pt idx="24">
                  <c:v>12/12/2017</c:v>
                </c:pt>
                <c:pt idx="25">
                  <c:v>12/13/2017</c:v>
                </c:pt>
                <c:pt idx="26">
                  <c:v>12/14/2017</c:v>
                </c:pt>
                <c:pt idx="27">
                  <c:v>12/15/2017</c:v>
                </c:pt>
                <c:pt idx="28">
                  <c:v>12/18/2017</c:v>
                </c:pt>
                <c:pt idx="29">
                  <c:v>12/19/2017</c:v>
                </c:pt>
                <c:pt idx="30">
                  <c:v>12/20/2017</c:v>
                </c:pt>
                <c:pt idx="31">
                  <c:v>12/21/2017</c:v>
                </c:pt>
                <c:pt idx="32">
                  <c:v>12/22/2017</c:v>
                </c:pt>
                <c:pt idx="33">
                  <c:v>12/26/2017</c:v>
                </c:pt>
                <c:pt idx="34">
                  <c:v>12/27/2017</c:v>
                </c:pt>
                <c:pt idx="35">
                  <c:v>12/28/2017</c:v>
                </c:pt>
                <c:pt idx="36">
                  <c:v>12/29/2017</c:v>
                </c:pt>
                <c:pt idx="37">
                  <c:v>1/2/2018</c:v>
                </c:pt>
                <c:pt idx="38">
                  <c:v>1/3/2018</c:v>
                </c:pt>
                <c:pt idx="39">
                  <c:v>1/4/2018</c:v>
                </c:pt>
                <c:pt idx="40">
                  <c:v>1/5/2018</c:v>
                </c:pt>
                <c:pt idx="41">
                  <c:v>1/8/2018</c:v>
                </c:pt>
                <c:pt idx="42">
                  <c:v>1/9/2018</c:v>
                </c:pt>
                <c:pt idx="43">
                  <c:v>1/10/2018</c:v>
                </c:pt>
                <c:pt idx="44">
                  <c:v>1/11/2018</c:v>
                </c:pt>
                <c:pt idx="45">
                  <c:v>1/12/2018</c:v>
                </c:pt>
                <c:pt idx="46">
                  <c:v>1/16/2018</c:v>
                </c:pt>
                <c:pt idx="47">
                  <c:v>1/17/2018</c:v>
                </c:pt>
                <c:pt idx="48">
                  <c:v>1/18/2018</c:v>
                </c:pt>
                <c:pt idx="49">
                  <c:v>1/19/2018</c:v>
                </c:pt>
                <c:pt idx="50">
                  <c:v>1/22/2018</c:v>
                </c:pt>
                <c:pt idx="51">
                  <c:v>1/23/2018</c:v>
                </c:pt>
                <c:pt idx="52">
                  <c:v>1/24/2018</c:v>
                </c:pt>
                <c:pt idx="53">
                  <c:v>1/25/2018</c:v>
                </c:pt>
                <c:pt idx="54">
                  <c:v>1/26/2018</c:v>
                </c:pt>
                <c:pt idx="55">
                  <c:v>1/29/2018</c:v>
                </c:pt>
                <c:pt idx="56">
                  <c:v>1/30/2018</c:v>
                </c:pt>
                <c:pt idx="57">
                  <c:v>1/31/2018</c:v>
                </c:pt>
                <c:pt idx="58">
                  <c:v>2/1/2018</c:v>
                </c:pt>
                <c:pt idx="59">
                  <c:v>2/2/2018</c:v>
                </c:pt>
                <c:pt idx="60">
                  <c:v>2/5/2018</c:v>
                </c:pt>
                <c:pt idx="61">
                  <c:v>2/6/2018</c:v>
                </c:pt>
                <c:pt idx="62">
                  <c:v>2/7/2018</c:v>
                </c:pt>
                <c:pt idx="63">
                  <c:v>2/8/2018</c:v>
                </c:pt>
                <c:pt idx="64">
                  <c:v>2/9/2018</c:v>
                </c:pt>
                <c:pt idx="65">
                  <c:v>2/12/2018</c:v>
                </c:pt>
                <c:pt idx="66">
                  <c:v>2/13/2018</c:v>
                </c:pt>
                <c:pt idx="67">
                  <c:v>2/14/2018</c:v>
                </c:pt>
                <c:pt idx="68">
                  <c:v>2/15/2018</c:v>
                </c:pt>
                <c:pt idx="69">
                  <c:v>2/16/2018</c:v>
                </c:pt>
                <c:pt idx="70">
                  <c:v>2/20/2018</c:v>
                </c:pt>
                <c:pt idx="71">
                  <c:v>2/21/2018</c:v>
                </c:pt>
                <c:pt idx="72">
                  <c:v>2/22/2018</c:v>
                </c:pt>
                <c:pt idx="73">
                  <c:v>2/23/2018</c:v>
                </c:pt>
                <c:pt idx="74">
                  <c:v>2/26/2018</c:v>
                </c:pt>
                <c:pt idx="75">
                  <c:v>2/27/2018</c:v>
                </c:pt>
                <c:pt idx="76">
                  <c:v>2/28/2018</c:v>
                </c:pt>
                <c:pt idx="77">
                  <c:v>3/1/2018</c:v>
                </c:pt>
                <c:pt idx="78">
                  <c:v>3/2/2018</c:v>
                </c:pt>
                <c:pt idx="79">
                  <c:v>3/5/2018</c:v>
                </c:pt>
                <c:pt idx="80">
                  <c:v>3/6/2018</c:v>
                </c:pt>
                <c:pt idx="81">
                  <c:v>3/7/2018</c:v>
                </c:pt>
                <c:pt idx="82">
                  <c:v>3/8/2018</c:v>
                </c:pt>
                <c:pt idx="83">
                  <c:v>3/9/2018</c:v>
                </c:pt>
                <c:pt idx="84">
                  <c:v>3/12/2018</c:v>
                </c:pt>
                <c:pt idx="85">
                  <c:v>3/13/2018</c:v>
                </c:pt>
                <c:pt idx="86">
                  <c:v>3/14/2018</c:v>
                </c:pt>
                <c:pt idx="87">
                  <c:v>3/15/2018</c:v>
                </c:pt>
                <c:pt idx="88">
                  <c:v>3/16/2018</c:v>
                </c:pt>
                <c:pt idx="89">
                  <c:v>3/19/2018</c:v>
                </c:pt>
                <c:pt idx="90">
                  <c:v>3/20/2018</c:v>
                </c:pt>
                <c:pt idx="91">
                  <c:v>3/21/2018</c:v>
                </c:pt>
                <c:pt idx="92">
                  <c:v>3/22/2018</c:v>
                </c:pt>
                <c:pt idx="93">
                  <c:v>3/23/2018</c:v>
                </c:pt>
                <c:pt idx="94">
                  <c:v>3/26/2018</c:v>
                </c:pt>
                <c:pt idx="95">
                  <c:v>3/27/2018</c:v>
                </c:pt>
                <c:pt idx="96">
                  <c:v>3/28/2018</c:v>
                </c:pt>
                <c:pt idx="97">
                  <c:v>3/29/2018</c:v>
                </c:pt>
                <c:pt idx="98">
                  <c:v>4/2/2018</c:v>
                </c:pt>
                <c:pt idx="99">
                  <c:v>4/3/2018</c:v>
                </c:pt>
                <c:pt idx="100">
                  <c:v>4/4/2018</c:v>
                </c:pt>
                <c:pt idx="101">
                  <c:v>4/5/2018</c:v>
                </c:pt>
                <c:pt idx="102">
                  <c:v>4/6/2018</c:v>
                </c:pt>
                <c:pt idx="103">
                  <c:v>4/9/2018</c:v>
                </c:pt>
                <c:pt idx="104">
                  <c:v>4/10/2018</c:v>
                </c:pt>
                <c:pt idx="105">
                  <c:v>4/11/2018</c:v>
                </c:pt>
                <c:pt idx="106">
                  <c:v>4/12/2018</c:v>
                </c:pt>
                <c:pt idx="107">
                  <c:v>4/13/2018</c:v>
                </c:pt>
                <c:pt idx="108">
                  <c:v>4/16/2018</c:v>
                </c:pt>
                <c:pt idx="109">
                  <c:v>4/17/2018</c:v>
                </c:pt>
                <c:pt idx="110">
                  <c:v>4/18/2018</c:v>
                </c:pt>
                <c:pt idx="111">
                  <c:v>4/19/2018</c:v>
                </c:pt>
                <c:pt idx="112">
                  <c:v>4/20/2018</c:v>
                </c:pt>
                <c:pt idx="113">
                  <c:v>4/23/2018</c:v>
                </c:pt>
                <c:pt idx="114">
                  <c:v>4/24/2018</c:v>
                </c:pt>
                <c:pt idx="115">
                  <c:v>4/25/2018</c:v>
                </c:pt>
                <c:pt idx="116">
                  <c:v>4/26/2018</c:v>
                </c:pt>
                <c:pt idx="117">
                  <c:v>4/27/2018</c:v>
                </c:pt>
                <c:pt idx="118">
                  <c:v>4/30/2018</c:v>
                </c:pt>
                <c:pt idx="119">
                  <c:v>5/1/2018</c:v>
                </c:pt>
                <c:pt idx="120">
                  <c:v>5/2/2018</c:v>
                </c:pt>
                <c:pt idx="121">
                  <c:v>5/3/2018</c:v>
                </c:pt>
                <c:pt idx="122">
                  <c:v>5/4/2018</c:v>
                </c:pt>
                <c:pt idx="123">
                  <c:v>5/7/2018</c:v>
                </c:pt>
                <c:pt idx="124">
                  <c:v>5/8/2018</c:v>
                </c:pt>
                <c:pt idx="125">
                  <c:v>5/9/2018</c:v>
                </c:pt>
                <c:pt idx="126">
                  <c:v>5/10/2018</c:v>
                </c:pt>
                <c:pt idx="127">
                  <c:v>5/11/2018</c:v>
                </c:pt>
                <c:pt idx="128">
                  <c:v>5/14/2018</c:v>
                </c:pt>
                <c:pt idx="129">
                  <c:v>5/15/2018</c:v>
                </c:pt>
                <c:pt idx="130">
                  <c:v>5/16/2018</c:v>
                </c:pt>
                <c:pt idx="131">
                  <c:v>5/17/2018</c:v>
                </c:pt>
                <c:pt idx="132">
                  <c:v>5/18/2018</c:v>
                </c:pt>
                <c:pt idx="133">
                  <c:v>5/21/2018</c:v>
                </c:pt>
                <c:pt idx="134">
                  <c:v>5/22/2018</c:v>
                </c:pt>
                <c:pt idx="135">
                  <c:v>5/23/2018</c:v>
                </c:pt>
                <c:pt idx="136">
                  <c:v>5/24/2018</c:v>
                </c:pt>
                <c:pt idx="137">
                  <c:v>5/25/2018</c:v>
                </c:pt>
                <c:pt idx="138">
                  <c:v>5/29/2018</c:v>
                </c:pt>
                <c:pt idx="139">
                  <c:v>5/30/2018</c:v>
                </c:pt>
                <c:pt idx="140">
                  <c:v>5/31/2018</c:v>
                </c:pt>
                <c:pt idx="141">
                  <c:v>6/1/2018</c:v>
                </c:pt>
                <c:pt idx="142">
                  <c:v>6/4/2018</c:v>
                </c:pt>
                <c:pt idx="143">
                  <c:v>6/5/2018</c:v>
                </c:pt>
                <c:pt idx="144">
                  <c:v>6/6/2018</c:v>
                </c:pt>
                <c:pt idx="145">
                  <c:v>6/7/2018</c:v>
                </c:pt>
                <c:pt idx="146">
                  <c:v>6/8/2018</c:v>
                </c:pt>
                <c:pt idx="147">
                  <c:v>6/11/2018</c:v>
                </c:pt>
                <c:pt idx="148">
                  <c:v>6/12/2018</c:v>
                </c:pt>
                <c:pt idx="149">
                  <c:v>6/13/2018</c:v>
                </c:pt>
                <c:pt idx="150">
                  <c:v>6/14/2018</c:v>
                </c:pt>
                <c:pt idx="151">
                  <c:v>6/15/2018</c:v>
                </c:pt>
                <c:pt idx="152">
                  <c:v>6/18/2018</c:v>
                </c:pt>
                <c:pt idx="153">
                  <c:v>6/19/2018</c:v>
                </c:pt>
                <c:pt idx="154">
                  <c:v>6/20/2018</c:v>
                </c:pt>
                <c:pt idx="155">
                  <c:v>6/21/2018</c:v>
                </c:pt>
                <c:pt idx="156">
                  <c:v>6/22/2018</c:v>
                </c:pt>
                <c:pt idx="157">
                  <c:v>6/25/2018</c:v>
                </c:pt>
                <c:pt idx="158">
                  <c:v>6/26/2018</c:v>
                </c:pt>
                <c:pt idx="159">
                  <c:v>6/27/2018</c:v>
                </c:pt>
                <c:pt idx="160">
                  <c:v>6/28/2018</c:v>
                </c:pt>
                <c:pt idx="161">
                  <c:v>6/29/2018</c:v>
                </c:pt>
                <c:pt idx="162">
                  <c:v>7/2/2018</c:v>
                </c:pt>
                <c:pt idx="163">
                  <c:v>7/3/2018</c:v>
                </c:pt>
                <c:pt idx="164">
                  <c:v>7/5/2018</c:v>
                </c:pt>
                <c:pt idx="165">
                  <c:v>7/6/2018</c:v>
                </c:pt>
                <c:pt idx="166">
                  <c:v>7/9/2018</c:v>
                </c:pt>
                <c:pt idx="167">
                  <c:v>7/10/2018</c:v>
                </c:pt>
                <c:pt idx="168">
                  <c:v>7/11/2018</c:v>
                </c:pt>
                <c:pt idx="169">
                  <c:v>7/12/2018</c:v>
                </c:pt>
                <c:pt idx="170">
                  <c:v>7/13/2018</c:v>
                </c:pt>
                <c:pt idx="171">
                  <c:v>7/16/2018</c:v>
                </c:pt>
                <c:pt idx="172">
                  <c:v>7/17/2018</c:v>
                </c:pt>
                <c:pt idx="173">
                  <c:v>7/18/2018</c:v>
                </c:pt>
                <c:pt idx="174">
                  <c:v>7/19/2018</c:v>
                </c:pt>
                <c:pt idx="175">
                  <c:v>7/20/2018</c:v>
                </c:pt>
                <c:pt idx="176">
                  <c:v>7/23/2018</c:v>
                </c:pt>
                <c:pt idx="177">
                  <c:v>7/24/2018</c:v>
                </c:pt>
                <c:pt idx="178">
                  <c:v>7/25/2018</c:v>
                </c:pt>
                <c:pt idx="179">
                  <c:v>7/26/2018</c:v>
                </c:pt>
                <c:pt idx="180">
                  <c:v>7/27/2018</c:v>
                </c:pt>
                <c:pt idx="181">
                  <c:v>7/30/2018</c:v>
                </c:pt>
                <c:pt idx="182">
                  <c:v>7/31/2018</c:v>
                </c:pt>
                <c:pt idx="183">
                  <c:v>8/1/2018</c:v>
                </c:pt>
                <c:pt idx="184">
                  <c:v>8/2/2018</c:v>
                </c:pt>
                <c:pt idx="185">
                  <c:v>8/3/2018</c:v>
                </c:pt>
                <c:pt idx="186">
                  <c:v>8/6/2018</c:v>
                </c:pt>
                <c:pt idx="187">
                  <c:v>8/7/2018</c:v>
                </c:pt>
                <c:pt idx="188">
                  <c:v>8/8/2018</c:v>
                </c:pt>
                <c:pt idx="189">
                  <c:v>8/9/2018</c:v>
                </c:pt>
                <c:pt idx="190">
                  <c:v>8/10/2018</c:v>
                </c:pt>
                <c:pt idx="191">
                  <c:v>8/13/2018</c:v>
                </c:pt>
                <c:pt idx="192">
                  <c:v>8/14/2018</c:v>
                </c:pt>
                <c:pt idx="193">
                  <c:v>8/15/2018</c:v>
                </c:pt>
                <c:pt idx="194">
                  <c:v>8/16/2018</c:v>
                </c:pt>
                <c:pt idx="195">
                  <c:v>8/17/2018</c:v>
                </c:pt>
                <c:pt idx="196">
                  <c:v>8/20/2018</c:v>
                </c:pt>
                <c:pt idx="197">
                  <c:v>8/21/2018</c:v>
                </c:pt>
                <c:pt idx="198">
                  <c:v>8/22/2018</c:v>
                </c:pt>
                <c:pt idx="199">
                  <c:v>8/23/2018</c:v>
                </c:pt>
                <c:pt idx="200">
                  <c:v>8/24/2018</c:v>
                </c:pt>
                <c:pt idx="201">
                  <c:v>8/27/2018</c:v>
                </c:pt>
                <c:pt idx="202">
                  <c:v>8/28/2018</c:v>
                </c:pt>
                <c:pt idx="203">
                  <c:v>8/29/2018</c:v>
                </c:pt>
                <c:pt idx="204">
                  <c:v>8/30/2018</c:v>
                </c:pt>
                <c:pt idx="205">
                  <c:v>8/31/2018</c:v>
                </c:pt>
                <c:pt idx="206">
                  <c:v>9/4/2018</c:v>
                </c:pt>
                <c:pt idx="207">
                  <c:v>9/5/2018</c:v>
                </c:pt>
                <c:pt idx="208">
                  <c:v>9/6/2018</c:v>
                </c:pt>
                <c:pt idx="209">
                  <c:v>9/7/2018</c:v>
                </c:pt>
                <c:pt idx="210">
                  <c:v>9/10/2018</c:v>
                </c:pt>
                <c:pt idx="211">
                  <c:v>9/11/2018</c:v>
                </c:pt>
                <c:pt idx="212">
                  <c:v>9/12/2018</c:v>
                </c:pt>
                <c:pt idx="213">
                  <c:v>9/13/2018</c:v>
                </c:pt>
                <c:pt idx="214">
                  <c:v>9/14/2018</c:v>
                </c:pt>
                <c:pt idx="215">
                  <c:v>9/17/2018</c:v>
                </c:pt>
                <c:pt idx="216">
                  <c:v>9/18/2018</c:v>
                </c:pt>
                <c:pt idx="217">
                  <c:v>9/19/2018</c:v>
                </c:pt>
                <c:pt idx="218">
                  <c:v>9/20/2018</c:v>
                </c:pt>
                <c:pt idx="219">
                  <c:v>9/21/2018</c:v>
                </c:pt>
                <c:pt idx="220">
                  <c:v>9/24/2018</c:v>
                </c:pt>
                <c:pt idx="221">
                  <c:v>9/25/2018</c:v>
                </c:pt>
                <c:pt idx="222">
                  <c:v>9/26/2018</c:v>
                </c:pt>
                <c:pt idx="223">
                  <c:v>9/27/2018</c:v>
                </c:pt>
                <c:pt idx="224">
                  <c:v>9/28/2018</c:v>
                </c:pt>
                <c:pt idx="225">
                  <c:v>10/1/2018</c:v>
                </c:pt>
                <c:pt idx="226">
                  <c:v>10/2/2018</c:v>
                </c:pt>
                <c:pt idx="227">
                  <c:v>10/3/2018</c:v>
                </c:pt>
                <c:pt idx="228">
                  <c:v>10/4/2018</c:v>
                </c:pt>
                <c:pt idx="229">
                  <c:v>10/5/2018</c:v>
                </c:pt>
                <c:pt idx="230">
                  <c:v>10/8/2018</c:v>
                </c:pt>
                <c:pt idx="231">
                  <c:v>10/9/2018</c:v>
                </c:pt>
                <c:pt idx="232">
                  <c:v>10/10/2018</c:v>
                </c:pt>
                <c:pt idx="233">
                  <c:v>10/11/2018</c:v>
                </c:pt>
                <c:pt idx="234">
                  <c:v>10/12/2018</c:v>
                </c:pt>
                <c:pt idx="235">
                  <c:v>10/15/2018</c:v>
                </c:pt>
                <c:pt idx="236">
                  <c:v>10/16/2018</c:v>
                </c:pt>
                <c:pt idx="237">
                  <c:v>10/17/2018</c:v>
                </c:pt>
                <c:pt idx="238">
                  <c:v>10/18/2018</c:v>
                </c:pt>
                <c:pt idx="239">
                  <c:v>10/19/2018</c:v>
                </c:pt>
                <c:pt idx="240">
                  <c:v>10/22/2018</c:v>
                </c:pt>
                <c:pt idx="241">
                  <c:v>10/23/2018</c:v>
                </c:pt>
                <c:pt idx="242">
                  <c:v>10/24/2018</c:v>
                </c:pt>
                <c:pt idx="243">
                  <c:v>10/25/2018</c:v>
                </c:pt>
                <c:pt idx="244">
                  <c:v>10/26/2018</c:v>
                </c:pt>
                <c:pt idx="245">
                  <c:v>10/29/2018</c:v>
                </c:pt>
                <c:pt idx="246">
                  <c:v>10/30/2018</c:v>
                </c:pt>
                <c:pt idx="247">
                  <c:v>10/31/2018</c:v>
                </c:pt>
                <c:pt idx="248">
                  <c:v>11/1/2018</c:v>
                </c:pt>
                <c:pt idx="249">
                  <c:v>11/2/2018</c:v>
                </c:pt>
                <c:pt idx="250">
                  <c:v>11/5/2018</c:v>
                </c:pt>
                <c:pt idx="251">
                  <c:v>11/6/2018</c:v>
                </c:pt>
                <c:pt idx="252">
                  <c:v>11/7/2018</c:v>
                </c:pt>
                <c:pt idx="253">
                  <c:v>2/19/2015</c:v>
                </c:pt>
                <c:pt idx="254">
                  <c:v>2/18/2015</c:v>
                </c:pt>
                <c:pt idx="255">
                  <c:v>2/17/2015</c:v>
                </c:pt>
                <c:pt idx="256">
                  <c:v>2/13/2015</c:v>
                </c:pt>
                <c:pt idx="257">
                  <c:v>2/12/2015</c:v>
                </c:pt>
                <c:pt idx="258">
                  <c:v>2/11/2015</c:v>
                </c:pt>
                <c:pt idx="259">
                  <c:v>2/10/2015</c:v>
                </c:pt>
                <c:pt idx="260">
                  <c:v>2/9/2015</c:v>
                </c:pt>
                <c:pt idx="261">
                  <c:v>2/6/2015</c:v>
                </c:pt>
                <c:pt idx="262">
                  <c:v>2/5/2015</c:v>
                </c:pt>
                <c:pt idx="263">
                  <c:v>2/4/2015</c:v>
                </c:pt>
                <c:pt idx="264">
                  <c:v>2/3/2015</c:v>
                </c:pt>
                <c:pt idx="265">
                  <c:v>2/2/2015</c:v>
                </c:pt>
                <c:pt idx="266">
                  <c:v>1/30/2015</c:v>
                </c:pt>
                <c:pt idx="267">
                  <c:v>1/29/2015</c:v>
                </c:pt>
                <c:pt idx="268">
                  <c:v>1/28/2015</c:v>
                </c:pt>
                <c:pt idx="269">
                  <c:v>1/27/2015</c:v>
                </c:pt>
                <c:pt idx="270">
                  <c:v>1/26/2015</c:v>
                </c:pt>
                <c:pt idx="271">
                  <c:v>1/23/2015</c:v>
                </c:pt>
                <c:pt idx="272">
                  <c:v>1/22/2015</c:v>
                </c:pt>
                <c:pt idx="273">
                  <c:v>1/21/2015</c:v>
                </c:pt>
                <c:pt idx="274">
                  <c:v>1/20/2015</c:v>
                </c:pt>
                <c:pt idx="275">
                  <c:v>1/16/2015</c:v>
                </c:pt>
                <c:pt idx="276">
                  <c:v>1/15/2015</c:v>
                </c:pt>
                <c:pt idx="277">
                  <c:v>1/14/2015</c:v>
                </c:pt>
                <c:pt idx="278">
                  <c:v>1/13/2015</c:v>
                </c:pt>
                <c:pt idx="279">
                  <c:v>1/12/2015</c:v>
                </c:pt>
                <c:pt idx="280">
                  <c:v>1/9/2015</c:v>
                </c:pt>
                <c:pt idx="281">
                  <c:v>1/8/2015</c:v>
                </c:pt>
                <c:pt idx="282">
                  <c:v>1/7/2015</c:v>
                </c:pt>
                <c:pt idx="283">
                  <c:v>1/6/2015</c:v>
                </c:pt>
                <c:pt idx="284">
                  <c:v>1/5/2015</c:v>
                </c:pt>
                <c:pt idx="285">
                  <c:v>1/2/2015</c:v>
                </c:pt>
                <c:pt idx="286">
                  <c:v>12/31/2014</c:v>
                </c:pt>
                <c:pt idx="287">
                  <c:v>12/30/2014</c:v>
                </c:pt>
                <c:pt idx="288">
                  <c:v>12/29/2014</c:v>
                </c:pt>
                <c:pt idx="289">
                  <c:v>12/26/2014</c:v>
                </c:pt>
                <c:pt idx="290">
                  <c:v>12/24/2014</c:v>
                </c:pt>
                <c:pt idx="291">
                  <c:v>12/23/2014</c:v>
                </c:pt>
                <c:pt idx="292">
                  <c:v>12/22/2014</c:v>
                </c:pt>
                <c:pt idx="293">
                  <c:v>12/19/2014</c:v>
                </c:pt>
                <c:pt idx="294">
                  <c:v>12/18/2014</c:v>
                </c:pt>
                <c:pt idx="295">
                  <c:v>12/17/2014</c:v>
                </c:pt>
                <c:pt idx="296">
                  <c:v>12/16/2014</c:v>
                </c:pt>
                <c:pt idx="297">
                  <c:v>12/15/2014</c:v>
                </c:pt>
                <c:pt idx="298">
                  <c:v>12/12/2014</c:v>
                </c:pt>
                <c:pt idx="299">
                  <c:v>12/11/2014</c:v>
                </c:pt>
                <c:pt idx="300">
                  <c:v>12/10/2014</c:v>
                </c:pt>
                <c:pt idx="301">
                  <c:v>12/9/2014</c:v>
                </c:pt>
                <c:pt idx="302">
                  <c:v>12/8/2014</c:v>
                </c:pt>
                <c:pt idx="303">
                  <c:v>12/5/2014</c:v>
                </c:pt>
                <c:pt idx="304">
                  <c:v>12/4/2014</c:v>
                </c:pt>
                <c:pt idx="305">
                  <c:v>12/3/2014</c:v>
                </c:pt>
                <c:pt idx="306">
                  <c:v>12/2/2014</c:v>
                </c:pt>
                <c:pt idx="307">
                  <c:v>12/1/2014</c:v>
                </c:pt>
                <c:pt idx="308">
                  <c:v>11/28/2014</c:v>
                </c:pt>
                <c:pt idx="309">
                  <c:v>11/26/2014</c:v>
                </c:pt>
                <c:pt idx="310">
                  <c:v>11/25/2014</c:v>
                </c:pt>
                <c:pt idx="311">
                  <c:v>11/24/2014</c:v>
                </c:pt>
                <c:pt idx="312">
                  <c:v>11/21/2014</c:v>
                </c:pt>
                <c:pt idx="313">
                  <c:v>11/20/2014</c:v>
                </c:pt>
                <c:pt idx="314">
                  <c:v>11/19/2014</c:v>
                </c:pt>
                <c:pt idx="315">
                  <c:v>11/18/2014</c:v>
                </c:pt>
                <c:pt idx="316">
                  <c:v>11/17/2014</c:v>
                </c:pt>
                <c:pt idx="317">
                  <c:v>11/14/2014</c:v>
                </c:pt>
                <c:pt idx="318">
                  <c:v>11/13/2014</c:v>
                </c:pt>
                <c:pt idx="319">
                  <c:v>11/12/2014</c:v>
                </c:pt>
                <c:pt idx="320">
                  <c:v>11/11/2014</c:v>
                </c:pt>
                <c:pt idx="321">
                  <c:v>11/10/2014</c:v>
                </c:pt>
                <c:pt idx="322">
                  <c:v>11/7/2014</c:v>
                </c:pt>
                <c:pt idx="323">
                  <c:v>11/6/2014</c:v>
                </c:pt>
                <c:pt idx="324">
                  <c:v>11/5/2014</c:v>
                </c:pt>
                <c:pt idx="325">
                  <c:v>11/4/2014</c:v>
                </c:pt>
                <c:pt idx="326">
                  <c:v>11/3/2014</c:v>
                </c:pt>
                <c:pt idx="327">
                  <c:v>10/31/2014</c:v>
                </c:pt>
                <c:pt idx="328">
                  <c:v>10/30/2014</c:v>
                </c:pt>
                <c:pt idx="329">
                  <c:v>10/29/2014</c:v>
                </c:pt>
                <c:pt idx="330">
                  <c:v>10/28/2014</c:v>
                </c:pt>
                <c:pt idx="331">
                  <c:v>10/27/2014</c:v>
                </c:pt>
                <c:pt idx="332">
                  <c:v>10/24/2014</c:v>
                </c:pt>
                <c:pt idx="333">
                  <c:v>10/23/2014</c:v>
                </c:pt>
                <c:pt idx="334">
                  <c:v>10/22/2014</c:v>
                </c:pt>
                <c:pt idx="335">
                  <c:v>10/21/2014</c:v>
                </c:pt>
                <c:pt idx="336">
                  <c:v>10/20/2014</c:v>
                </c:pt>
                <c:pt idx="337">
                  <c:v>10/17/2014</c:v>
                </c:pt>
                <c:pt idx="338">
                  <c:v>10/16/2014</c:v>
                </c:pt>
                <c:pt idx="339">
                  <c:v>10/15/2014</c:v>
                </c:pt>
                <c:pt idx="340">
                  <c:v>10/14/2014</c:v>
                </c:pt>
                <c:pt idx="341">
                  <c:v>10/13/2014</c:v>
                </c:pt>
                <c:pt idx="342">
                  <c:v>10/10/2014</c:v>
                </c:pt>
                <c:pt idx="343">
                  <c:v>10/9/2014</c:v>
                </c:pt>
                <c:pt idx="344">
                  <c:v>10/8/2014</c:v>
                </c:pt>
                <c:pt idx="345">
                  <c:v>10/7/2014</c:v>
                </c:pt>
                <c:pt idx="346">
                  <c:v>10/6/2014</c:v>
                </c:pt>
                <c:pt idx="347">
                  <c:v>10/3/2014</c:v>
                </c:pt>
                <c:pt idx="348">
                  <c:v>10/2/2014</c:v>
                </c:pt>
                <c:pt idx="349">
                  <c:v>10/1/2014</c:v>
                </c:pt>
                <c:pt idx="350">
                  <c:v>9/30/2014</c:v>
                </c:pt>
                <c:pt idx="351">
                  <c:v>9/29/2014</c:v>
                </c:pt>
                <c:pt idx="352">
                  <c:v>9/26/2014</c:v>
                </c:pt>
                <c:pt idx="353">
                  <c:v>9/25/2014</c:v>
                </c:pt>
                <c:pt idx="354">
                  <c:v>9/24/2014</c:v>
                </c:pt>
                <c:pt idx="355">
                  <c:v>9/23/2014</c:v>
                </c:pt>
                <c:pt idx="356">
                  <c:v>9/22/2014</c:v>
                </c:pt>
                <c:pt idx="357">
                  <c:v>9/19/2014</c:v>
                </c:pt>
                <c:pt idx="358">
                  <c:v>9/18/2014</c:v>
                </c:pt>
                <c:pt idx="359">
                  <c:v>9/17/2014</c:v>
                </c:pt>
                <c:pt idx="360">
                  <c:v>9/16/2014</c:v>
                </c:pt>
                <c:pt idx="361">
                  <c:v>9/15/2014</c:v>
                </c:pt>
                <c:pt idx="362">
                  <c:v>9/12/2014</c:v>
                </c:pt>
                <c:pt idx="363">
                  <c:v>9/11/2014</c:v>
                </c:pt>
                <c:pt idx="364">
                  <c:v>9/10/2014</c:v>
                </c:pt>
                <c:pt idx="365">
                  <c:v>9/9/2014</c:v>
                </c:pt>
                <c:pt idx="366">
                  <c:v>9/8/2014</c:v>
                </c:pt>
                <c:pt idx="367">
                  <c:v>9/5/2014</c:v>
                </c:pt>
                <c:pt idx="368">
                  <c:v>9/4/2014</c:v>
                </c:pt>
                <c:pt idx="369">
                  <c:v>9/3/2014</c:v>
                </c:pt>
                <c:pt idx="370">
                  <c:v>9/2/2014</c:v>
                </c:pt>
                <c:pt idx="371">
                  <c:v>8/29/2014</c:v>
                </c:pt>
                <c:pt idx="372">
                  <c:v>8/28/2014</c:v>
                </c:pt>
                <c:pt idx="373">
                  <c:v>8/27/2014</c:v>
                </c:pt>
                <c:pt idx="374">
                  <c:v>8/26/2014</c:v>
                </c:pt>
                <c:pt idx="375">
                  <c:v>8/25/2014</c:v>
                </c:pt>
                <c:pt idx="376">
                  <c:v>8/22/2014</c:v>
                </c:pt>
                <c:pt idx="377">
                  <c:v>8/21/2014</c:v>
                </c:pt>
                <c:pt idx="378">
                  <c:v>8/20/2014</c:v>
                </c:pt>
                <c:pt idx="379">
                  <c:v>8/19/2014</c:v>
                </c:pt>
                <c:pt idx="380">
                  <c:v>8/18/2014</c:v>
                </c:pt>
                <c:pt idx="381">
                  <c:v>8/15/2014</c:v>
                </c:pt>
                <c:pt idx="382">
                  <c:v>8/14/2014</c:v>
                </c:pt>
                <c:pt idx="383">
                  <c:v>8/13/2014</c:v>
                </c:pt>
                <c:pt idx="384">
                  <c:v>8/12/2014</c:v>
                </c:pt>
                <c:pt idx="385">
                  <c:v>8/11/2014</c:v>
                </c:pt>
                <c:pt idx="386">
                  <c:v>8/8/2014</c:v>
                </c:pt>
                <c:pt idx="387">
                  <c:v>8/7/2014</c:v>
                </c:pt>
                <c:pt idx="388">
                  <c:v>8/6/2014</c:v>
                </c:pt>
                <c:pt idx="389">
                  <c:v>8/5/2014</c:v>
                </c:pt>
                <c:pt idx="390">
                  <c:v>8/4/2014</c:v>
                </c:pt>
                <c:pt idx="391">
                  <c:v>8/1/2014</c:v>
                </c:pt>
                <c:pt idx="392">
                  <c:v>7/31/2014</c:v>
                </c:pt>
                <c:pt idx="393">
                  <c:v>7/30/2014</c:v>
                </c:pt>
                <c:pt idx="394">
                  <c:v>7/29/2014</c:v>
                </c:pt>
                <c:pt idx="395">
                  <c:v>7/28/2014</c:v>
                </c:pt>
                <c:pt idx="396">
                  <c:v>7/25/2014</c:v>
                </c:pt>
                <c:pt idx="397">
                  <c:v>7/24/2014</c:v>
                </c:pt>
                <c:pt idx="398">
                  <c:v>7/23/2014</c:v>
                </c:pt>
                <c:pt idx="399">
                  <c:v>7/22/2014</c:v>
                </c:pt>
                <c:pt idx="400">
                  <c:v>7/21/2014</c:v>
                </c:pt>
                <c:pt idx="401">
                  <c:v>7/18/2014</c:v>
                </c:pt>
                <c:pt idx="402">
                  <c:v>7/17/2014</c:v>
                </c:pt>
                <c:pt idx="403">
                  <c:v>7/16/2014</c:v>
                </c:pt>
                <c:pt idx="404">
                  <c:v>7/15/2014</c:v>
                </c:pt>
                <c:pt idx="405">
                  <c:v>7/14/2014</c:v>
                </c:pt>
                <c:pt idx="406">
                  <c:v>7/11/2014</c:v>
                </c:pt>
                <c:pt idx="407">
                  <c:v>7/10/2014</c:v>
                </c:pt>
                <c:pt idx="408">
                  <c:v>7/9/2014</c:v>
                </c:pt>
                <c:pt idx="409">
                  <c:v>7/8/2014</c:v>
                </c:pt>
                <c:pt idx="410">
                  <c:v>7/7/2014</c:v>
                </c:pt>
                <c:pt idx="411">
                  <c:v>7/3/2014</c:v>
                </c:pt>
                <c:pt idx="412">
                  <c:v>7/2/2014</c:v>
                </c:pt>
                <c:pt idx="413">
                  <c:v>7/1/2014</c:v>
                </c:pt>
                <c:pt idx="414">
                  <c:v>6/30/2014</c:v>
                </c:pt>
                <c:pt idx="415">
                  <c:v>6/27/2014</c:v>
                </c:pt>
                <c:pt idx="416">
                  <c:v>6/26/2014</c:v>
                </c:pt>
                <c:pt idx="417">
                  <c:v>6/25/2014</c:v>
                </c:pt>
                <c:pt idx="418">
                  <c:v>6/24/2014</c:v>
                </c:pt>
                <c:pt idx="419">
                  <c:v>6/23/2014</c:v>
                </c:pt>
                <c:pt idx="420">
                  <c:v>6/20/2014</c:v>
                </c:pt>
                <c:pt idx="421">
                  <c:v>6/19/2014</c:v>
                </c:pt>
                <c:pt idx="422">
                  <c:v>6/18/2014</c:v>
                </c:pt>
                <c:pt idx="423">
                  <c:v>6/17/2014</c:v>
                </c:pt>
                <c:pt idx="424">
                  <c:v>6/16/2014</c:v>
                </c:pt>
                <c:pt idx="425">
                  <c:v>6/13/2014</c:v>
                </c:pt>
                <c:pt idx="426">
                  <c:v>6/12/2014</c:v>
                </c:pt>
                <c:pt idx="427">
                  <c:v>6/11/2014</c:v>
                </c:pt>
                <c:pt idx="428">
                  <c:v>6/10/2014</c:v>
                </c:pt>
                <c:pt idx="429">
                  <c:v>6/9/2014</c:v>
                </c:pt>
                <c:pt idx="430">
                  <c:v>6/6/2014</c:v>
                </c:pt>
                <c:pt idx="431">
                  <c:v>6/5/2014</c:v>
                </c:pt>
                <c:pt idx="432">
                  <c:v>6/4/2014</c:v>
                </c:pt>
                <c:pt idx="433">
                  <c:v>6/3/2014</c:v>
                </c:pt>
                <c:pt idx="434">
                  <c:v>6/2/2014</c:v>
                </c:pt>
                <c:pt idx="435">
                  <c:v>5/30/2014</c:v>
                </c:pt>
                <c:pt idx="436">
                  <c:v>5/29/2014</c:v>
                </c:pt>
                <c:pt idx="437">
                  <c:v>5/28/2014</c:v>
                </c:pt>
                <c:pt idx="438">
                  <c:v>5/27/2014</c:v>
                </c:pt>
                <c:pt idx="439">
                  <c:v>5/23/2014</c:v>
                </c:pt>
                <c:pt idx="440">
                  <c:v>5/22/2014</c:v>
                </c:pt>
                <c:pt idx="441">
                  <c:v>5/21/2014</c:v>
                </c:pt>
                <c:pt idx="442">
                  <c:v>5/20/2014</c:v>
                </c:pt>
                <c:pt idx="443">
                  <c:v>5/19/2014</c:v>
                </c:pt>
                <c:pt idx="444">
                  <c:v>5/16/2014</c:v>
                </c:pt>
                <c:pt idx="445">
                  <c:v>5/15/2014</c:v>
                </c:pt>
                <c:pt idx="446">
                  <c:v>5/14/2014</c:v>
                </c:pt>
                <c:pt idx="447">
                  <c:v>5/13/2014</c:v>
                </c:pt>
                <c:pt idx="448">
                  <c:v>5/12/2014</c:v>
                </c:pt>
                <c:pt idx="449">
                  <c:v>5/9/2014</c:v>
                </c:pt>
                <c:pt idx="450">
                  <c:v>5/8/2014</c:v>
                </c:pt>
                <c:pt idx="451">
                  <c:v>5/7/2014</c:v>
                </c:pt>
                <c:pt idx="452">
                  <c:v>5/6/2014</c:v>
                </c:pt>
                <c:pt idx="453">
                  <c:v>5/5/2014</c:v>
                </c:pt>
                <c:pt idx="454">
                  <c:v>5/2/2014</c:v>
                </c:pt>
                <c:pt idx="455">
                  <c:v>5/1/2014</c:v>
                </c:pt>
                <c:pt idx="456">
                  <c:v>4/30/2014</c:v>
                </c:pt>
                <c:pt idx="457">
                  <c:v>4/29/2014</c:v>
                </c:pt>
                <c:pt idx="458">
                  <c:v>4/28/2014</c:v>
                </c:pt>
                <c:pt idx="459">
                  <c:v>4/25/2014</c:v>
                </c:pt>
                <c:pt idx="460">
                  <c:v>4/24/2014</c:v>
                </c:pt>
                <c:pt idx="461">
                  <c:v>4/23/2014</c:v>
                </c:pt>
                <c:pt idx="462">
                  <c:v>4/22/2014</c:v>
                </c:pt>
                <c:pt idx="463">
                  <c:v>4/21/2014</c:v>
                </c:pt>
                <c:pt idx="464">
                  <c:v>4/17/2014</c:v>
                </c:pt>
                <c:pt idx="465">
                  <c:v>4/16/2014</c:v>
                </c:pt>
                <c:pt idx="466">
                  <c:v>4/15/2014</c:v>
                </c:pt>
                <c:pt idx="467">
                  <c:v>4/14/2014</c:v>
                </c:pt>
                <c:pt idx="468">
                  <c:v>4/11/2014</c:v>
                </c:pt>
                <c:pt idx="469">
                  <c:v>4/10/2014</c:v>
                </c:pt>
                <c:pt idx="470">
                  <c:v>4/9/2014</c:v>
                </c:pt>
                <c:pt idx="471">
                  <c:v>4/8/2014</c:v>
                </c:pt>
                <c:pt idx="472">
                  <c:v>4/7/2014</c:v>
                </c:pt>
                <c:pt idx="473">
                  <c:v>4/4/2014</c:v>
                </c:pt>
                <c:pt idx="474">
                  <c:v>4/3/2014</c:v>
                </c:pt>
                <c:pt idx="475">
                  <c:v>4/2/2014</c:v>
                </c:pt>
                <c:pt idx="476">
                  <c:v>4/1/2014</c:v>
                </c:pt>
                <c:pt idx="477">
                  <c:v>3/31/2014</c:v>
                </c:pt>
                <c:pt idx="478">
                  <c:v>3/28/2014</c:v>
                </c:pt>
                <c:pt idx="479">
                  <c:v>3/27/2014</c:v>
                </c:pt>
                <c:pt idx="480">
                  <c:v>3/26/2014</c:v>
                </c:pt>
                <c:pt idx="481">
                  <c:v>3/25/2014</c:v>
                </c:pt>
                <c:pt idx="482">
                  <c:v>3/24/2014</c:v>
                </c:pt>
                <c:pt idx="483">
                  <c:v>3/21/2014</c:v>
                </c:pt>
                <c:pt idx="484">
                  <c:v>3/20/2014</c:v>
                </c:pt>
                <c:pt idx="485">
                  <c:v>3/19/2014</c:v>
                </c:pt>
                <c:pt idx="486">
                  <c:v>3/18/2014</c:v>
                </c:pt>
                <c:pt idx="487">
                  <c:v>3/17/2014</c:v>
                </c:pt>
                <c:pt idx="488">
                  <c:v>3/14/2014</c:v>
                </c:pt>
                <c:pt idx="489">
                  <c:v>3/13/2014</c:v>
                </c:pt>
                <c:pt idx="490">
                  <c:v>3/12/2014</c:v>
                </c:pt>
                <c:pt idx="491">
                  <c:v>3/11/2014</c:v>
                </c:pt>
                <c:pt idx="492">
                  <c:v>3/10/2014</c:v>
                </c:pt>
                <c:pt idx="493">
                  <c:v>3/7/2014</c:v>
                </c:pt>
                <c:pt idx="494">
                  <c:v>3/6/2014</c:v>
                </c:pt>
                <c:pt idx="495">
                  <c:v>3/5/2014</c:v>
                </c:pt>
                <c:pt idx="496">
                  <c:v>3/4/2014</c:v>
                </c:pt>
                <c:pt idx="497">
                  <c:v>3/3/2014</c:v>
                </c:pt>
                <c:pt idx="498">
                  <c:v>2/28/2014</c:v>
                </c:pt>
                <c:pt idx="499">
                  <c:v>2/27/2014</c:v>
                </c:pt>
                <c:pt idx="500">
                  <c:v>2/26/2014</c:v>
                </c:pt>
                <c:pt idx="501">
                  <c:v>2/25/2014</c:v>
                </c:pt>
                <c:pt idx="502">
                  <c:v>2/24/2014</c:v>
                </c:pt>
                <c:pt idx="503">
                  <c:v>2/21/2014</c:v>
                </c:pt>
                <c:pt idx="504">
                  <c:v>2/20/2014</c:v>
                </c:pt>
                <c:pt idx="505">
                  <c:v>2/19/2014</c:v>
                </c:pt>
                <c:pt idx="506">
                  <c:v>2/18/2014</c:v>
                </c:pt>
                <c:pt idx="507">
                  <c:v>2/14/2014</c:v>
                </c:pt>
                <c:pt idx="508">
                  <c:v>2/13/2014</c:v>
                </c:pt>
                <c:pt idx="509">
                  <c:v>2/12/2014</c:v>
                </c:pt>
                <c:pt idx="510">
                  <c:v>2/11/2014</c:v>
                </c:pt>
                <c:pt idx="511">
                  <c:v>2/10/2014</c:v>
                </c:pt>
                <c:pt idx="512">
                  <c:v>2/7/2014</c:v>
                </c:pt>
                <c:pt idx="513">
                  <c:v>2/6/2014</c:v>
                </c:pt>
                <c:pt idx="514">
                  <c:v>2/5/2014</c:v>
                </c:pt>
                <c:pt idx="515">
                  <c:v>2/4/2014</c:v>
                </c:pt>
                <c:pt idx="516">
                  <c:v>2/3/2014</c:v>
                </c:pt>
                <c:pt idx="517">
                  <c:v>1/31/2014</c:v>
                </c:pt>
                <c:pt idx="518">
                  <c:v>1/30/2014</c:v>
                </c:pt>
                <c:pt idx="519">
                  <c:v>1/29/2014</c:v>
                </c:pt>
                <c:pt idx="520">
                  <c:v>1/28/2014</c:v>
                </c:pt>
                <c:pt idx="521">
                  <c:v>1/27/2014</c:v>
                </c:pt>
                <c:pt idx="522">
                  <c:v>1/24/2014</c:v>
                </c:pt>
                <c:pt idx="523">
                  <c:v>1/23/2014</c:v>
                </c:pt>
                <c:pt idx="524">
                  <c:v>1/22/2014</c:v>
                </c:pt>
                <c:pt idx="525">
                  <c:v>1/21/2014</c:v>
                </c:pt>
                <c:pt idx="526">
                  <c:v>1/17/2014</c:v>
                </c:pt>
                <c:pt idx="527">
                  <c:v>1/16/2014</c:v>
                </c:pt>
                <c:pt idx="528">
                  <c:v>1/15/2014</c:v>
                </c:pt>
                <c:pt idx="529">
                  <c:v>1/14/2014</c:v>
                </c:pt>
                <c:pt idx="530">
                  <c:v>1/13/2014</c:v>
                </c:pt>
                <c:pt idx="531">
                  <c:v>1/10/2014</c:v>
                </c:pt>
                <c:pt idx="532">
                  <c:v>1/9/2014</c:v>
                </c:pt>
                <c:pt idx="533">
                  <c:v>1/8/2014</c:v>
                </c:pt>
                <c:pt idx="534">
                  <c:v>1/7/2014</c:v>
                </c:pt>
                <c:pt idx="535">
                  <c:v>1/6/2014</c:v>
                </c:pt>
                <c:pt idx="536">
                  <c:v>1/3/2014</c:v>
                </c:pt>
                <c:pt idx="537">
                  <c:v>1/2/2014</c:v>
                </c:pt>
                <c:pt idx="538">
                  <c:v>12/31/2013</c:v>
                </c:pt>
                <c:pt idx="539">
                  <c:v>12/30/2013</c:v>
                </c:pt>
                <c:pt idx="540">
                  <c:v>12/27/2013</c:v>
                </c:pt>
                <c:pt idx="541">
                  <c:v>12/26/2013</c:v>
                </c:pt>
                <c:pt idx="542">
                  <c:v>12/24/2013</c:v>
                </c:pt>
                <c:pt idx="543">
                  <c:v>12/23/2013</c:v>
                </c:pt>
                <c:pt idx="544">
                  <c:v>12/20/2013</c:v>
                </c:pt>
                <c:pt idx="545">
                  <c:v>12/19/2013</c:v>
                </c:pt>
                <c:pt idx="546">
                  <c:v>12/18/2013</c:v>
                </c:pt>
                <c:pt idx="547">
                  <c:v>12/17/2013</c:v>
                </c:pt>
                <c:pt idx="548">
                  <c:v>12/16/2013</c:v>
                </c:pt>
                <c:pt idx="549">
                  <c:v>12/13/2013</c:v>
                </c:pt>
                <c:pt idx="550">
                  <c:v>12/12/2013</c:v>
                </c:pt>
                <c:pt idx="551">
                  <c:v>12/11/2013</c:v>
                </c:pt>
                <c:pt idx="552">
                  <c:v>12/10/2013</c:v>
                </c:pt>
                <c:pt idx="553">
                  <c:v>12/9/2013</c:v>
                </c:pt>
                <c:pt idx="554">
                  <c:v>12/6/2013</c:v>
                </c:pt>
                <c:pt idx="555">
                  <c:v>12/5/2013</c:v>
                </c:pt>
                <c:pt idx="556">
                  <c:v>12/4/2013</c:v>
                </c:pt>
                <c:pt idx="557">
                  <c:v>12/3/2013</c:v>
                </c:pt>
                <c:pt idx="558">
                  <c:v>12/2/2013</c:v>
                </c:pt>
                <c:pt idx="559">
                  <c:v>11/29/2013</c:v>
                </c:pt>
                <c:pt idx="560">
                  <c:v>11/27/2013</c:v>
                </c:pt>
                <c:pt idx="561">
                  <c:v>11/26/2013</c:v>
                </c:pt>
                <c:pt idx="562">
                  <c:v>11/25/2013</c:v>
                </c:pt>
                <c:pt idx="563">
                  <c:v>11/22/2013</c:v>
                </c:pt>
                <c:pt idx="564">
                  <c:v>11/21/2013</c:v>
                </c:pt>
                <c:pt idx="565">
                  <c:v>11/20/2013</c:v>
                </c:pt>
                <c:pt idx="566">
                  <c:v>11/19/2013</c:v>
                </c:pt>
                <c:pt idx="567">
                  <c:v>11/18/2013</c:v>
                </c:pt>
                <c:pt idx="568">
                  <c:v>11/15/2013</c:v>
                </c:pt>
                <c:pt idx="569">
                  <c:v>11/14/2013</c:v>
                </c:pt>
                <c:pt idx="570">
                  <c:v>11/13/2013</c:v>
                </c:pt>
                <c:pt idx="571">
                  <c:v>11/12/2013</c:v>
                </c:pt>
                <c:pt idx="572">
                  <c:v>11/11/2013</c:v>
                </c:pt>
                <c:pt idx="573">
                  <c:v>11/8/2013</c:v>
                </c:pt>
                <c:pt idx="574">
                  <c:v>11/7/2013</c:v>
                </c:pt>
                <c:pt idx="575">
                  <c:v>11/6/2013</c:v>
                </c:pt>
                <c:pt idx="576">
                  <c:v>11/5/2013</c:v>
                </c:pt>
                <c:pt idx="577">
                  <c:v>11/4/2013</c:v>
                </c:pt>
                <c:pt idx="578">
                  <c:v>11/1/2013</c:v>
                </c:pt>
                <c:pt idx="579">
                  <c:v>10/31/2013</c:v>
                </c:pt>
                <c:pt idx="580">
                  <c:v>10/30/2013</c:v>
                </c:pt>
                <c:pt idx="581">
                  <c:v>10/29/2013</c:v>
                </c:pt>
                <c:pt idx="582">
                  <c:v>10/28/2013</c:v>
                </c:pt>
                <c:pt idx="583">
                  <c:v>10/25/2013</c:v>
                </c:pt>
                <c:pt idx="584">
                  <c:v>10/24/2013</c:v>
                </c:pt>
                <c:pt idx="585">
                  <c:v>10/23/2013</c:v>
                </c:pt>
                <c:pt idx="586">
                  <c:v>10/22/2013</c:v>
                </c:pt>
                <c:pt idx="587">
                  <c:v>10/21/2013</c:v>
                </c:pt>
                <c:pt idx="588">
                  <c:v>10/18/2013</c:v>
                </c:pt>
                <c:pt idx="589">
                  <c:v>10/17/2013</c:v>
                </c:pt>
                <c:pt idx="590">
                  <c:v>10/16/2013</c:v>
                </c:pt>
                <c:pt idx="591">
                  <c:v>10/15/2013</c:v>
                </c:pt>
                <c:pt idx="592">
                  <c:v>10/14/2013</c:v>
                </c:pt>
                <c:pt idx="593">
                  <c:v>10/11/2013</c:v>
                </c:pt>
                <c:pt idx="594">
                  <c:v>10/10/2013</c:v>
                </c:pt>
                <c:pt idx="595">
                  <c:v>10/9/2013</c:v>
                </c:pt>
                <c:pt idx="596">
                  <c:v>10/8/2013</c:v>
                </c:pt>
                <c:pt idx="597">
                  <c:v>10/7/2013</c:v>
                </c:pt>
                <c:pt idx="598">
                  <c:v>10/4/2013</c:v>
                </c:pt>
                <c:pt idx="599">
                  <c:v>10/3/2013</c:v>
                </c:pt>
                <c:pt idx="600">
                  <c:v>10/2/2013</c:v>
                </c:pt>
                <c:pt idx="601">
                  <c:v>10/1/2013</c:v>
                </c:pt>
                <c:pt idx="602">
                  <c:v>9/30/2013</c:v>
                </c:pt>
                <c:pt idx="603">
                  <c:v>9/27/2013</c:v>
                </c:pt>
                <c:pt idx="604">
                  <c:v>9/26/2013</c:v>
                </c:pt>
                <c:pt idx="605">
                  <c:v>9/25/2013</c:v>
                </c:pt>
                <c:pt idx="606">
                  <c:v>9/24/2013</c:v>
                </c:pt>
                <c:pt idx="607">
                  <c:v>9/23/2013</c:v>
                </c:pt>
                <c:pt idx="608">
                  <c:v>9/20/2013</c:v>
                </c:pt>
                <c:pt idx="609">
                  <c:v>9/19/2013</c:v>
                </c:pt>
                <c:pt idx="610">
                  <c:v>9/18/2013</c:v>
                </c:pt>
                <c:pt idx="611">
                  <c:v>9/17/2013</c:v>
                </c:pt>
                <c:pt idx="612">
                  <c:v>9/16/2013</c:v>
                </c:pt>
                <c:pt idx="613">
                  <c:v>9/13/2013</c:v>
                </c:pt>
                <c:pt idx="614">
                  <c:v>9/12/2013</c:v>
                </c:pt>
                <c:pt idx="615">
                  <c:v>9/11/2013</c:v>
                </c:pt>
                <c:pt idx="616">
                  <c:v>9/10/2013</c:v>
                </c:pt>
                <c:pt idx="617">
                  <c:v>9/9/2013</c:v>
                </c:pt>
                <c:pt idx="618">
                  <c:v>9/6/2013</c:v>
                </c:pt>
                <c:pt idx="619">
                  <c:v>9/5/2013</c:v>
                </c:pt>
                <c:pt idx="620">
                  <c:v>9/4/2013</c:v>
                </c:pt>
                <c:pt idx="621">
                  <c:v>9/3/2013</c:v>
                </c:pt>
                <c:pt idx="622">
                  <c:v>8/30/2013</c:v>
                </c:pt>
                <c:pt idx="623">
                  <c:v>8/29/2013</c:v>
                </c:pt>
                <c:pt idx="624">
                  <c:v>8/28/2013</c:v>
                </c:pt>
                <c:pt idx="625">
                  <c:v>8/27/2013</c:v>
                </c:pt>
                <c:pt idx="626">
                  <c:v>8/26/2013</c:v>
                </c:pt>
                <c:pt idx="627">
                  <c:v>8/23/2013</c:v>
                </c:pt>
                <c:pt idx="628">
                  <c:v>8/22/2013</c:v>
                </c:pt>
                <c:pt idx="629">
                  <c:v>8/21/2013</c:v>
                </c:pt>
                <c:pt idx="630">
                  <c:v>8/20/2013</c:v>
                </c:pt>
                <c:pt idx="631">
                  <c:v>8/19/2013</c:v>
                </c:pt>
                <c:pt idx="632">
                  <c:v>8/16/2013</c:v>
                </c:pt>
                <c:pt idx="633">
                  <c:v>8/15/2013</c:v>
                </c:pt>
                <c:pt idx="634">
                  <c:v>8/14/2013</c:v>
                </c:pt>
                <c:pt idx="635">
                  <c:v>8/13/2013</c:v>
                </c:pt>
                <c:pt idx="636">
                  <c:v>8/12/2013</c:v>
                </c:pt>
                <c:pt idx="637">
                  <c:v>8/9/2013</c:v>
                </c:pt>
                <c:pt idx="638">
                  <c:v>8/8/2013</c:v>
                </c:pt>
                <c:pt idx="639">
                  <c:v>8/7/2013</c:v>
                </c:pt>
                <c:pt idx="640">
                  <c:v>8/6/2013</c:v>
                </c:pt>
                <c:pt idx="641">
                  <c:v>8/5/2013</c:v>
                </c:pt>
                <c:pt idx="642">
                  <c:v>8/2/2013</c:v>
                </c:pt>
                <c:pt idx="643">
                  <c:v>8/1/2013</c:v>
                </c:pt>
                <c:pt idx="644">
                  <c:v>7/31/2013</c:v>
                </c:pt>
                <c:pt idx="645">
                  <c:v>7/30/2013</c:v>
                </c:pt>
                <c:pt idx="646">
                  <c:v>7/29/2013</c:v>
                </c:pt>
                <c:pt idx="647">
                  <c:v>7/26/2013</c:v>
                </c:pt>
                <c:pt idx="648">
                  <c:v>7/25/2013</c:v>
                </c:pt>
                <c:pt idx="649">
                  <c:v>7/24/2013</c:v>
                </c:pt>
                <c:pt idx="650">
                  <c:v>7/23/2013</c:v>
                </c:pt>
                <c:pt idx="651">
                  <c:v>7/22/2013</c:v>
                </c:pt>
                <c:pt idx="652">
                  <c:v>7/19/2013</c:v>
                </c:pt>
                <c:pt idx="653">
                  <c:v>7/18/2013</c:v>
                </c:pt>
                <c:pt idx="654">
                  <c:v>7/17/2013</c:v>
                </c:pt>
                <c:pt idx="655">
                  <c:v>7/16/2013</c:v>
                </c:pt>
                <c:pt idx="656">
                  <c:v>7/15/2013</c:v>
                </c:pt>
                <c:pt idx="657">
                  <c:v>7/12/2013</c:v>
                </c:pt>
                <c:pt idx="658">
                  <c:v>7/11/2013</c:v>
                </c:pt>
                <c:pt idx="659">
                  <c:v>7/10/2013</c:v>
                </c:pt>
                <c:pt idx="660">
                  <c:v>7/9/2013</c:v>
                </c:pt>
                <c:pt idx="661">
                  <c:v>7/8/2013</c:v>
                </c:pt>
                <c:pt idx="662">
                  <c:v>7/5/2013</c:v>
                </c:pt>
                <c:pt idx="663">
                  <c:v>7/3/2013</c:v>
                </c:pt>
                <c:pt idx="664">
                  <c:v>7/2/2013</c:v>
                </c:pt>
                <c:pt idx="665">
                  <c:v>7/1/2013</c:v>
                </c:pt>
                <c:pt idx="666">
                  <c:v>6/28/2013</c:v>
                </c:pt>
                <c:pt idx="667">
                  <c:v>6/27/2013</c:v>
                </c:pt>
                <c:pt idx="668">
                  <c:v>6/26/2013</c:v>
                </c:pt>
                <c:pt idx="669">
                  <c:v>6/25/2013</c:v>
                </c:pt>
                <c:pt idx="670">
                  <c:v>6/24/2013</c:v>
                </c:pt>
                <c:pt idx="671">
                  <c:v>6/21/2013</c:v>
                </c:pt>
                <c:pt idx="672">
                  <c:v>6/20/2013</c:v>
                </c:pt>
                <c:pt idx="673">
                  <c:v>6/19/2013</c:v>
                </c:pt>
                <c:pt idx="674">
                  <c:v>6/18/2013</c:v>
                </c:pt>
                <c:pt idx="675">
                  <c:v>6/17/2013</c:v>
                </c:pt>
                <c:pt idx="676">
                  <c:v>6/14/2013</c:v>
                </c:pt>
                <c:pt idx="677">
                  <c:v>6/13/2013</c:v>
                </c:pt>
                <c:pt idx="678">
                  <c:v>6/12/2013</c:v>
                </c:pt>
                <c:pt idx="679">
                  <c:v>6/11/2013</c:v>
                </c:pt>
                <c:pt idx="680">
                  <c:v>6/10/2013</c:v>
                </c:pt>
                <c:pt idx="681">
                  <c:v>6/7/2013</c:v>
                </c:pt>
                <c:pt idx="682">
                  <c:v>6/6/2013</c:v>
                </c:pt>
                <c:pt idx="683">
                  <c:v>6/5/2013</c:v>
                </c:pt>
                <c:pt idx="684">
                  <c:v>6/4/2013</c:v>
                </c:pt>
                <c:pt idx="685">
                  <c:v>6/3/2013</c:v>
                </c:pt>
                <c:pt idx="686">
                  <c:v>5/31/2013</c:v>
                </c:pt>
                <c:pt idx="687">
                  <c:v>5/30/2013</c:v>
                </c:pt>
                <c:pt idx="688">
                  <c:v>5/29/2013</c:v>
                </c:pt>
                <c:pt idx="689">
                  <c:v>5/28/2013</c:v>
                </c:pt>
                <c:pt idx="690">
                  <c:v>5/24/2013</c:v>
                </c:pt>
                <c:pt idx="691">
                  <c:v>5/23/2013</c:v>
                </c:pt>
                <c:pt idx="692">
                  <c:v>5/22/2013</c:v>
                </c:pt>
                <c:pt idx="693">
                  <c:v>5/21/2013</c:v>
                </c:pt>
                <c:pt idx="694">
                  <c:v>5/20/2013</c:v>
                </c:pt>
                <c:pt idx="695">
                  <c:v>5/17/2013</c:v>
                </c:pt>
                <c:pt idx="696">
                  <c:v>5/16/2013</c:v>
                </c:pt>
                <c:pt idx="697">
                  <c:v>5/15/2013</c:v>
                </c:pt>
                <c:pt idx="698">
                  <c:v>5/14/2013</c:v>
                </c:pt>
                <c:pt idx="699">
                  <c:v>5/13/2013</c:v>
                </c:pt>
                <c:pt idx="700">
                  <c:v>5/10/2013</c:v>
                </c:pt>
                <c:pt idx="701">
                  <c:v>5/9/2013</c:v>
                </c:pt>
                <c:pt idx="702">
                  <c:v>5/8/2013</c:v>
                </c:pt>
                <c:pt idx="703">
                  <c:v>5/7/2013</c:v>
                </c:pt>
                <c:pt idx="704">
                  <c:v>5/6/2013</c:v>
                </c:pt>
                <c:pt idx="705">
                  <c:v>5/3/2013</c:v>
                </c:pt>
                <c:pt idx="706">
                  <c:v>5/2/2013</c:v>
                </c:pt>
                <c:pt idx="707">
                  <c:v>5/1/2013</c:v>
                </c:pt>
                <c:pt idx="708">
                  <c:v>4/30/2013</c:v>
                </c:pt>
                <c:pt idx="709">
                  <c:v>4/29/2013</c:v>
                </c:pt>
                <c:pt idx="710">
                  <c:v>4/26/2013</c:v>
                </c:pt>
                <c:pt idx="711">
                  <c:v>4/25/2013</c:v>
                </c:pt>
                <c:pt idx="712">
                  <c:v>4/24/2013</c:v>
                </c:pt>
                <c:pt idx="713">
                  <c:v>4/23/2013</c:v>
                </c:pt>
                <c:pt idx="714">
                  <c:v>4/22/2013</c:v>
                </c:pt>
                <c:pt idx="715">
                  <c:v>4/19/2013</c:v>
                </c:pt>
                <c:pt idx="716">
                  <c:v>4/18/2013</c:v>
                </c:pt>
                <c:pt idx="717">
                  <c:v>4/17/2013</c:v>
                </c:pt>
                <c:pt idx="718">
                  <c:v>4/16/2013</c:v>
                </c:pt>
                <c:pt idx="719">
                  <c:v>4/15/2013</c:v>
                </c:pt>
                <c:pt idx="720">
                  <c:v>4/12/2013</c:v>
                </c:pt>
                <c:pt idx="721">
                  <c:v>4/11/2013</c:v>
                </c:pt>
                <c:pt idx="722">
                  <c:v>4/10/2013</c:v>
                </c:pt>
                <c:pt idx="723">
                  <c:v>4/9/2013</c:v>
                </c:pt>
                <c:pt idx="724">
                  <c:v>4/8/2013</c:v>
                </c:pt>
                <c:pt idx="725">
                  <c:v>4/5/2013</c:v>
                </c:pt>
                <c:pt idx="726">
                  <c:v>4/4/2013</c:v>
                </c:pt>
                <c:pt idx="727">
                  <c:v>4/3/2013</c:v>
                </c:pt>
                <c:pt idx="728">
                  <c:v>4/2/2013</c:v>
                </c:pt>
                <c:pt idx="729">
                  <c:v>4/1/2013</c:v>
                </c:pt>
                <c:pt idx="730">
                  <c:v>3/28/2013</c:v>
                </c:pt>
                <c:pt idx="731">
                  <c:v>3/27/2013</c:v>
                </c:pt>
                <c:pt idx="732">
                  <c:v>3/26/2013</c:v>
                </c:pt>
                <c:pt idx="733">
                  <c:v>3/25/2013</c:v>
                </c:pt>
                <c:pt idx="734">
                  <c:v>3/22/2013</c:v>
                </c:pt>
                <c:pt idx="735">
                  <c:v>3/21/2013</c:v>
                </c:pt>
                <c:pt idx="736">
                  <c:v>3/20/2013</c:v>
                </c:pt>
                <c:pt idx="737">
                  <c:v>3/19/2013</c:v>
                </c:pt>
                <c:pt idx="738">
                  <c:v>3/18/2013</c:v>
                </c:pt>
                <c:pt idx="739">
                  <c:v>3/15/2013</c:v>
                </c:pt>
                <c:pt idx="740">
                  <c:v>3/14/2013</c:v>
                </c:pt>
                <c:pt idx="741">
                  <c:v>3/13/2013</c:v>
                </c:pt>
                <c:pt idx="742">
                  <c:v>3/12/2013</c:v>
                </c:pt>
                <c:pt idx="743">
                  <c:v>3/11/2013</c:v>
                </c:pt>
                <c:pt idx="744">
                  <c:v>3/8/2013</c:v>
                </c:pt>
                <c:pt idx="745">
                  <c:v>3/7/2013</c:v>
                </c:pt>
                <c:pt idx="746">
                  <c:v>3/6/2013</c:v>
                </c:pt>
                <c:pt idx="747">
                  <c:v>3/5/2013</c:v>
                </c:pt>
                <c:pt idx="748">
                  <c:v>3/4/2013</c:v>
                </c:pt>
                <c:pt idx="749">
                  <c:v>3/1/2013</c:v>
                </c:pt>
                <c:pt idx="750">
                  <c:v>2/28/2013</c:v>
                </c:pt>
                <c:pt idx="751">
                  <c:v>2/27/2013</c:v>
                </c:pt>
                <c:pt idx="752">
                  <c:v>2/26/2013</c:v>
                </c:pt>
                <c:pt idx="753">
                  <c:v>2/25/2013</c:v>
                </c:pt>
                <c:pt idx="754">
                  <c:v>2/22/2013</c:v>
                </c:pt>
                <c:pt idx="755">
                  <c:v>2/21/2013</c:v>
                </c:pt>
                <c:pt idx="756">
                  <c:v>2/20/2013</c:v>
                </c:pt>
                <c:pt idx="757">
                  <c:v>2/19/2013</c:v>
                </c:pt>
                <c:pt idx="758">
                  <c:v>2/15/2013</c:v>
                </c:pt>
                <c:pt idx="759">
                  <c:v>2/14/2013</c:v>
                </c:pt>
                <c:pt idx="760">
                  <c:v>2/13/2013</c:v>
                </c:pt>
                <c:pt idx="761">
                  <c:v>2/12/2013</c:v>
                </c:pt>
                <c:pt idx="762">
                  <c:v>2/11/2013</c:v>
                </c:pt>
                <c:pt idx="763">
                  <c:v>2/8/2013</c:v>
                </c:pt>
                <c:pt idx="764">
                  <c:v>2/7/2013</c:v>
                </c:pt>
                <c:pt idx="765">
                  <c:v>2/6/2013</c:v>
                </c:pt>
                <c:pt idx="766">
                  <c:v>2/5/2013</c:v>
                </c:pt>
                <c:pt idx="767">
                  <c:v>2/4/2013</c:v>
                </c:pt>
                <c:pt idx="768">
                  <c:v>2/1/2013</c:v>
                </c:pt>
                <c:pt idx="769">
                  <c:v>1/31/2013</c:v>
                </c:pt>
                <c:pt idx="770">
                  <c:v>1/30/2013</c:v>
                </c:pt>
                <c:pt idx="771">
                  <c:v>1/29/2013</c:v>
                </c:pt>
                <c:pt idx="772">
                  <c:v>1/28/2013</c:v>
                </c:pt>
                <c:pt idx="773">
                  <c:v>1/25/2013</c:v>
                </c:pt>
                <c:pt idx="774">
                  <c:v>1/24/2013</c:v>
                </c:pt>
                <c:pt idx="775">
                  <c:v>1/23/2013</c:v>
                </c:pt>
                <c:pt idx="776">
                  <c:v>1/22/2013</c:v>
                </c:pt>
                <c:pt idx="777">
                  <c:v>1/18/2013</c:v>
                </c:pt>
                <c:pt idx="778">
                  <c:v>1/17/2013</c:v>
                </c:pt>
                <c:pt idx="779">
                  <c:v>1/16/2013</c:v>
                </c:pt>
                <c:pt idx="780">
                  <c:v>1/15/2013</c:v>
                </c:pt>
                <c:pt idx="781">
                  <c:v>1/14/2013</c:v>
                </c:pt>
                <c:pt idx="782">
                  <c:v>1/11/2013</c:v>
                </c:pt>
                <c:pt idx="783">
                  <c:v>1/10/2013</c:v>
                </c:pt>
                <c:pt idx="784">
                  <c:v>1/9/2013</c:v>
                </c:pt>
                <c:pt idx="785">
                  <c:v>1/8/2013</c:v>
                </c:pt>
                <c:pt idx="786">
                  <c:v>1/7/2013</c:v>
                </c:pt>
                <c:pt idx="787">
                  <c:v>1/4/2013</c:v>
                </c:pt>
                <c:pt idx="788">
                  <c:v>1/3/2013</c:v>
                </c:pt>
                <c:pt idx="789">
                  <c:v>1/2/2013</c:v>
                </c:pt>
                <c:pt idx="790">
                  <c:v>12/31/2012</c:v>
                </c:pt>
                <c:pt idx="791">
                  <c:v>12/28/2012</c:v>
                </c:pt>
                <c:pt idx="792">
                  <c:v>12/27/2012</c:v>
                </c:pt>
                <c:pt idx="793">
                  <c:v>12/26/2012</c:v>
                </c:pt>
                <c:pt idx="794">
                  <c:v>12/24/2012</c:v>
                </c:pt>
                <c:pt idx="795">
                  <c:v>12/21/2012</c:v>
                </c:pt>
                <c:pt idx="796">
                  <c:v>12/20/2012</c:v>
                </c:pt>
                <c:pt idx="797">
                  <c:v>12/19/2012</c:v>
                </c:pt>
                <c:pt idx="798">
                  <c:v>12/18/2012</c:v>
                </c:pt>
                <c:pt idx="799">
                  <c:v>12/17/2012</c:v>
                </c:pt>
                <c:pt idx="800">
                  <c:v>12/14/2012</c:v>
                </c:pt>
                <c:pt idx="801">
                  <c:v>12/13/2012</c:v>
                </c:pt>
                <c:pt idx="802">
                  <c:v>12/12/2012</c:v>
                </c:pt>
                <c:pt idx="803">
                  <c:v>12/11/2012</c:v>
                </c:pt>
                <c:pt idx="804">
                  <c:v>12/10/2012</c:v>
                </c:pt>
                <c:pt idx="805">
                  <c:v>12/7/2012</c:v>
                </c:pt>
                <c:pt idx="806">
                  <c:v>12/6/2012</c:v>
                </c:pt>
                <c:pt idx="807">
                  <c:v>12/5/2012</c:v>
                </c:pt>
                <c:pt idx="808">
                  <c:v>12/4/2012</c:v>
                </c:pt>
                <c:pt idx="809">
                  <c:v>12/3/2012</c:v>
                </c:pt>
                <c:pt idx="810">
                  <c:v>11/30/2012</c:v>
                </c:pt>
                <c:pt idx="811">
                  <c:v>11/29/2012</c:v>
                </c:pt>
                <c:pt idx="812">
                  <c:v>11/28/2012</c:v>
                </c:pt>
                <c:pt idx="813">
                  <c:v>11/27/2012</c:v>
                </c:pt>
                <c:pt idx="814">
                  <c:v>11/26/2012</c:v>
                </c:pt>
                <c:pt idx="815">
                  <c:v>11/23/2012</c:v>
                </c:pt>
                <c:pt idx="816">
                  <c:v>11/21/2012</c:v>
                </c:pt>
                <c:pt idx="817">
                  <c:v>11/20/2012</c:v>
                </c:pt>
                <c:pt idx="818">
                  <c:v>11/19/2012</c:v>
                </c:pt>
                <c:pt idx="819">
                  <c:v>11/16/2012</c:v>
                </c:pt>
                <c:pt idx="820">
                  <c:v>11/15/2012</c:v>
                </c:pt>
                <c:pt idx="821">
                  <c:v>11/14/2012</c:v>
                </c:pt>
                <c:pt idx="822">
                  <c:v>11/13/2012</c:v>
                </c:pt>
                <c:pt idx="823">
                  <c:v>11/12/2012</c:v>
                </c:pt>
                <c:pt idx="824">
                  <c:v>11/9/2012</c:v>
                </c:pt>
                <c:pt idx="825">
                  <c:v>11/8/2012</c:v>
                </c:pt>
                <c:pt idx="826">
                  <c:v>11/7/2012</c:v>
                </c:pt>
                <c:pt idx="827">
                  <c:v>11/6/2012</c:v>
                </c:pt>
                <c:pt idx="828">
                  <c:v>11/5/2012</c:v>
                </c:pt>
                <c:pt idx="829">
                  <c:v>11/2/2012</c:v>
                </c:pt>
                <c:pt idx="830">
                  <c:v>11/1/2012</c:v>
                </c:pt>
                <c:pt idx="831">
                  <c:v>10/31/2012</c:v>
                </c:pt>
                <c:pt idx="832">
                  <c:v>10/26/2012</c:v>
                </c:pt>
                <c:pt idx="833">
                  <c:v>10/25/2012</c:v>
                </c:pt>
                <c:pt idx="834">
                  <c:v>10/24/2012</c:v>
                </c:pt>
                <c:pt idx="835">
                  <c:v>10/23/2012</c:v>
                </c:pt>
                <c:pt idx="836">
                  <c:v>10/22/2012</c:v>
                </c:pt>
                <c:pt idx="837">
                  <c:v>10/19/2012</c:v>
                </c:pt>
                <c:pt idx="838">
                  <c:v>10/18/2012</c:v>
                </c:pt>
                <c:pt idx="839">
                  <c:v>10/17/2012</c:v>
                </c:pt>
                <c:pt idx="840">
                  <c:v>10/16/2012</c:v>
                </c:pt>
                <c:pt idx="841">
                  <c:v>10/15/2012</c:v>
                </c:pt>
                <c:pt idx="842">
                  <c:v>10/12/2012</c:v>
                </c:pt>
                <c:pt idx="843">
                  <c:v>10/11/2012</c:v>
                </c:pt>
                <c:pt idx="844">
                  <c:v>10/10/2012</c:v>
                </c:pt>
                <c:pt idx="845">
                  <c:v>10/9/2012</c:v>
                </c:pt>
                <c:pt idx="846">
                  <c:v>10/8/2012</c:v>
                </c:pt>
                <c:pt idx="847">
                  <c:v>10/5/2012</c:v>
                </c:pt>
                <c:pt idx="848">
                  <c:v>10/4/2012</c:v>
                </c:pt>
                <c:pt idx="849">
                  <c:v>10/3/2012</c:v>
                </c:pt>
                <c:pt idx="850">
                  <c:v>10/2/2012</c:v>
                </c:pt>
                <c:pt idx="851">
                  <c:v>10/1/2012</c:v>
                </c:pt>
                <c:pt idx="852">
                  <c:v>9/28/2012</c:v>
                </c:pt>
                <c:pt idx="853">
                  <c:v>9/27/2012</c:v>
                </c:pt>
                <c:pt idx="854">
                  <c:v>9/26/2012</c:v>
                </c:pt>
                <c:pt idx="855">
                  <c:v>9/25/2012</c:v>
                </c:pt>
                <c:pt idx="856">
                  <c:v>9/24/2012</c:v>
                </c:pt>
                <c:pt idx="857">
                  <c:v>9/21/2012</c:v>
                </c:pt>
                <c:pt idx="858">
                  <c:v>9/20/2012</c:v>
                </c:pt>
                <c:pt idx="859">
                  <c:v>9/19/2012</c:v>
                </c:pt>
                <c:pt idx="860">
                  <c:v>9/18/2012</c:v>
                </c:pt>
                <c:pt idx="861">
                  <c:v>9/17/2012</c:v>
                </c:pt>
                <c:pt idx="862">
                  <c:v>9/14/2012</c:v>
                </c:pt>
                <c:pt idx="863">
                  <c:v>9/13/2012</c:v>
                </c:pt>
                <c:pt idx="864">
                  <c:v>9/12/2012</c:v>
                </c:pt>
                <c:pt idx="865">
                  <c:v>9/11/2012</c:v>
                </c:pt>
                <c:pt idx="866">
                  <c:v>9/10/2012</c:v>
                </c:pt>
                <c:pt idx="867">
                  <c:v>9/7/2012</c:v>
                </c:pt>
                <c:pt idx="868">
                  <c:v>9/6/2012</c:v>
                </c:pt>
                <c:pt idx="869">
                  <c:v>9/5/2012</c:v>
                </c:pt>
                <c:pt idx="870">
                  <c:v>9/4/2012</c:v>
                </c:pt>
                <c:pt idx="871">
                  <c:v>8/31/2012</c:v>
                </c:pt>
                <c:pt idx="872">
                  <c:v>8/30/2012</c:v>
                </c:pt>
                <c:pt idx="873">
                  <c:v>8/29/2012</c:v>
                </c:pt>
                <c:pt idx="874">
                  <c:v>8/28/2012</c:v>
                </c:pt>
                <c:pt idx="875">
                  <c:v>8/27/2012</c:v>
                </c:pt>
                <c:pt idx="876">
                  <c:v>8/24/2012</c:v>
                </c:pt>
                <c:pt idx="877">
                  <c:v>8/23/2012</c:v>
                </c:pt>
                <c:pt idx="878">
                  <c:v>8/22/2012</c:v>
                </c:pt>
                <c:pt idx="879">
                  <c:v>8/21/2012</c:v>
                </c:pt>
                <c:pt idx="880">
                  <c:v>8/20/2012</c:v>
                </c:pt>
                <c:pt idx="881">
                  <c:v>8/17/2012</c:v>
                </c:pt>
                <c:pt idx="882">
                  <c:v>8/16/2012</c:v>
                </c:pt>
                <c:pt idx="883">
                  <c:v>8/15/2012</c:v>
                </c:pt>
                <c:pt idx="884">
                  <c:v>8/14/2012</c:v>
                </c:pt>
                <c:pt idx="885">
                  <c:v>8/13/2012</c:v>
                </c:pt>
                <c:pt idx="886">
                  <c:v>8/10/2012</c:v>
                </c:pt>
                <c:pt idx="887">
                  <c:v>8/9/2012</c:v>
                </c:pt>
                <c:pt idx="888">
                  <c:v>8/8/2012</c:v>
                </c:pt>
                <c:pt idx="889">
                  <c:v>8/7/2012</c:v>
                </c:pt>
                <c:pt idx="890">
                  <c:v>8/6/2012</c:v>
                </c:pt>
                <c:pt idx="891">
                  <c:v>8/3/2012</c:v>
                </c:pt>
                <c:pt idx="892">
                  <c:v>8/2/2012</c:v>
                </c:pt>
                <c:pt idx="893">
                  <c:v>8/1/2012</c:v>
                </c:pt>
                <c:pt idx="894">
                  <c:v>7/31/2012</c:v>
                </c:pt>
                <c:pt idx="895">
                  <c:v>7/30/2012</c:v>
                </c:pt>
                <c:pt idx="896">
                  <c:v>7/27/2012</c:v>
                </c:pt>
                <c:pt idx="897">
                  <c:v>7/26/2012</c:v>
                </c:pt>
                <c:pt idx="898">
                  <c:v>7/25/2012</c:v>
                </c:pt>
                <c:pt idx="899">
                  <c:v>7/24/2012</c:v>
                </c:pt>
                <c:pt idx="900">
                  <c:v>7/23/2012</c:v>
                </c:pt>
                <c:pt idx="901">
                  <c:v>7/20/2012</c:v>
                </c:pt>
                <c:pt idx="902">
                  <c:v>7/19/2012</c:v>
                </c:pt>
                <c:pt idx="903">
                  <c:v>7/18/2012</c:v>
                </c:pt>
                <c:pt idx="904">
                  <c:v>7/17/2012</c:v>
                </c:pt>
                <c:pt idx="905">
                  <c:v>7/16/2012</c:v>
                </c:pt>
                <c:pt idx="906">
                  <c:v>7/13/2012</c:v>
                </c:pt>
                <c:pt idx="907">
                  <c:v>7/12/2012</c:v>
                </c:pt>
                <c:pt idx="908">
                  <c:v>7/11/2012</c:v>
                </c:pt>
                <c:pt idx="909">
                  <c:v>7/10/2012</c:v>
                </c:pt>
                <c:pt idx="910">
                  <c:v>7/9/2012</c:v>
                </c:pt>
                <c:pt idx="911">
                  <c:v>7/6/2012</c:v>
                </c:pt>
                <c:pt idx="912">
                  <c:v>7/5/2012</c:v>
                </c:pt>
                <c:pt idx="913">
                  <c:v>7/3/2012</c:v>
                </c:pt>
                <c:pt idx="914">
                  <c:v>7/2/2012</c:v>
                </c:pt>
                <c:pt idx="915">
                  <c:v>6/29/2012</c:v>
                </c:pt>
                <c:pt idx="916">
                  <c:v>6/28/2012</c:v>
                </c:pt>
                <c:pt idx="917">
                  <c:v>6/27/2012</c:v>
                </c:pt>
                <c:pt idx="918">
                  <c:v>6/26/2012</c:v>
                </c:pt>
                <c:pt idx="919">
                  <c:v>6/25/2012</c:v>
                </c:pt>
                <c:pt idx="920">
                  <c:v>6/22/2012</c:v>
                </c:pt>
                <c:pt idx="921">
                  <c:v>6/21/2012</c:v>
                </c:pt>
                <c:pt idx="922">
                  <c:v>6/20/2012</c:v>
                </c:pt>
                <c:pt idx="923">
                  <c:v>6/19/2012</c:v>
                </c:pt>
                <c:pt idx="924">
                  <c:v>6/18/2012</c:v>
                </c:pt>
                <c:pt idx="925">
                  <c:v>6/15/2012</c:v>
                </c:pt>
                <c:pt idx="926">
                  <c:v>6/14/2012</c:v>
                </c:pt>
                <c:pt idx="927">
                  <c:v>6/13/2012</c:v>
                </c:pt>
                <c:pt idx="928">
                  <c:v>6/12/2012</c:v>
                </c:pt>
                <c:pt idx="929">
                  <c:v>6/11/2012</c:v>
                </c:pt>
                <c:pt idx="930">
                  <c:v>6/8/2012</c:v>
                </c:pt>
                <c:pt idx="931">
                  <c:v>6/7/2012</c:v>
                </c:pt>
                <c:pt idx="932">
                  <c:v>6/6/2012</c:v>
                </c:pt>
                <c:pt idx="933">
                  <c:v>6/5/2012</c:v>
                </c:pt>
                <c:pt idx="934">
                  <c:v>6/4/2012</c:v>
                </c:pt>
                <c:pt idx="935">
                  <c:v>6/1/2012</c:v>
                </c:pt>
                <c:pt idx="936">
                  <c:v>5/31/2012</c:v>
                </c:pt>
                <c:pt idx="937">
                  <c:v>5/30/2012</c:v>
                </c:pt>
                <c:pt idx="938">
                  <c:v>5/29/2012</c:v>
                </c:pt>
                <c:pt idx="939">
                  <c:v>5/25/2012</c:v>
                </c:pt>
                <c:pt idx="940">
                  <c:v>5/24/2012</c:v>
                </c:pt>
                <c:pt idx="941">
                  <c:v>5/23/2012</c:v>
                </c:pt>
                <c:pt idx="942">
                  <c:v>5/22/2012</c:v>
                </c:pt>
                <c:pt idx="943">
                  <c:v>5/21/2012</c:v>
                </c:pt>
                <c:pt idx="944">
                  <c:v>5/18/2012</c:v>
                </c:pt>
                <c:pt idx="945">
                  <c:v>5/17/2012</c:v>
                </c:pt>
                <c:pt idx="946">
                  <c:v>5/16/2012</c:v>
                </c:pt>
                <c:pt idx="947">
                  <c:v>5/15/2012</c:v>
                </c:pt>
                <c:pt idx="948">
                  <c:v>5/14/2012</c:v>
                </c:pt>
                <c:pt idx="949">
                  <c:v>5/11/2012</c:v>
                </c:pt>
                <c:pt idx="950">
                  <c:v>5/10/2012</c:v>
                </c:pt>
                <c:pt idx="951">
                  <c:v>5/9/2012</c:v>
                </c:pt>
                <c:pt idx="952">
                  <c:v>5/8/2012</c:v>
                </c:pt>
                <c:pt idx="953">
                  <c:v>5/7/2012</c:v>
                </c:pt>
                <c:pt idx="954">
                  <c:v>5/4/2012</c:v>
                </c:pt>
                <c:pt idx="955">
                  <c:v>5/3/2012</c:v>
                </c:pt>
                <c:pt idx="956">
                  <c:v>5/2/2012</c:v>
                </c:pt>
                <c:pt idx="957">
                  <c:v>5/1/2012</c:v>
                </c:pt>
                <c:pt idx="958">
                  <c:v>4/30/2012</c:v>
                </c:pt>
                <c:pt idx="959">
                  <c:v>4/27/2012</c:v>
                </c:pt>
                <c:pt idx="960">
                  <c:v>4/26/2012</c:v>
                </c:pt>
                <c:pt idx="961">
                  <c:v>4/25/2012</c:v>
                </c:pt>
                <c:pt idx="962">
                  <c:v>4/24/2012</c:v>
                </c:pt>
                <c:pt idx="963">
                  <c:v>4/23/2012</c:v>
                </c:pt>
                <c:pt idx="964">
                  <c:v>4/20/2012</c:v>
                </c:pt>
                <c:pt idx="965">
                  <c:v>4/19/2012</c:v>
                </c:pt>
                <c:pt idx="966">
                  <c:v>4/18/2012</c:v>
                </c:pt>
                <c:pt idx="967">
                  <c:v>4/17/2012</c:v>
                </c:pt>
                <c:pt idx="968">
                  <c:v>4/16/2012</c:v>
                </c:pt>
                <c:pt idx="969">
                  <c:v>4/13/2012</c:v>
                </c:pt>
                <c:pt idx="970">
                  <c:v>4/12/2012</c:v>
                </c:pt>
                <c:pt idx="971">
                  <c:v>4/11/2012</c:v>
                </c:pt>
                <c:pt idx="972">
                  <c:v>4/10/2012</c:v>
                </c:pt>
                <c:pt idx="973">
                  <c:v>4/9/2012</c:v>
                </c:pt>
                <c:pt idx="974">
                  <c:v>4/5/2012</c:v>
                </c:pt>
                <c:pt idx="975">
                  <c:v>4/4/2012</c:v>
                </c:pt>
                <c:pt idx="976">
                  <c:v>4/3/2012</c:v>
                </c:pt>
                <c:pt idx="977">
                  <c:v>4/2/2012</c:v>
                </c:pt>
                <c:pt idx="978">
                  <c:v>3/30/2012</c:v>
                </c:pt>
                <c:pt idx="979">
                  <c:v>3/29/2012</c:v>
                </c:pt>
                <c:pt idx="980">
                  <c:v>3/28/2012</c:v>
                </c:pt>
                <c:pt idx="981">
                  <c:v>3/27/2012</c:v>
                </c:pt>
                <c:pt idx="982">
                  <c:v>3/26/2012</c:v>
                </c:pt>
                <c:pt idx="983">
                  <c:v>3/23/2012</c:v>
                </c:pt>
                <c:pt idx="984">
                  <c:v>3/22/2012</c:v>
                </c:pt>
                <c:pt idx="985">
                  <c:v>3/21/2012</c:v>
                </c:pt>
                <c:pt idx="986">
                  <c:v>3/20/2012</c:v>
                </c:pt>
                <c:pt idx="987">
                  <c:v>3/19/2012</c:v>
                </c:pt>
                <c:pt idx="988">
                  <c:v>3/16/2012</c:v>
                </c:pt>
                <c:pt idx="989">
                  <c:v>3/15/2012</c:v>
                </c:pt>
                <c:pt idx="990">
                  <c:v>3/14/2012</c:v>
                </c:pt>
                <c:pt idx="991">
                  <c:v>3/13/2012</c:v>
                </c:pt>
                <c:pt idx="992">
                  <c:v>3/12/2012</c:v>
                </c:pt>
                <c:pt idx="993">
                  <c:v>3/9/2012</c:v>
                </c:pt>
                <c:pt idx="994">
                  <c:v>3/8/2012</c:v>
                </c:pt>
                <c:pt idx="995">
                  <c:v>3/7/2012</c:v>
                </c:pt>
                <c:pt idx="996">
                  <c:v>3/6/2012</c:v>
                </c:pt>
                <c:pt idx="997">
                  <c:v>3/5/2012</c:v>
                </c:pt>
                <c:pt idx="998">
                  <c:v>3/2/2012</c:v>
                </c:pt>
                <c:pt idx="999">
                  <c:v>3/1/2012</c:v>
                </c:pt>
                <c:pt idx="1000">
                  <c:v>2/29/2012</c:v>
                </c:pt>
                <c:pt idx="1001">
                  <c:v>2/28/2012</c:v>
                </c:pt>
                <c:pt idx="1002">
                  <c:v>2/27/2012</c:v>
                </c:pt>
                <c:pt idx="1003">
                  <c:v>2/24/2012</c:v>
                </c:pt>
                <c:pt idx="1004">
                  <c:v>2/23/2012</c:v>
                </c:pt>
                <c:pt idx="1005">
                  <c:v>2/22/2012</c:v>
                </c:pt>
                <c:pt idx="1006">
                  <c:v>2/21/2012</c:v>
                </c:pt>
                <c:pt idx="1007">
                  <c:v>2/17/2012</c:v>
                </c:pt>
                <c:pt idx="1008">
                  <c:v>2/16/2012</c:v>
                </c:pt>
                <c:pt idx="1009">
                  <c:v>2/15/2012</c:v>
                </c:pt>
                <c:pt idx="1010">
                  <c:v>2/14/2012</c:v>
                </c:pt>
                <c:pt idx="1011">
                  <c:v>2/13/2012</c:v>
                </c:pt>
                <c:pt idx="1012">
                  <c:v>2/10/2012</c:v>
                </c:pt>
                <c:pt idx="1013">
                  <c:v>2/9/2012</c:v>
                </c:pt>
                <c:pt idx="1014">
                  <c:v>2/8/2012</c:v>
                </c:pt>
                <c:pt idx="1015">
                  <c:v>2/7/2012</c:v>
                </c:pt>
                <c:pt idx="1016">
                  <c:v>2/6/2012</c:v>
                </c:pt>
                <c:pt idx="1017">
                  <c:v>2/3/2012</c:v>
                </c:pt>
                <c:pt idx="1018">
                  <c:v>2/2/2012</c:v>
                </c:pt>
                <c:pt idx="1019">
                  <c:v>2/1/2012</c:v>
                </c:pt>
                <c:pt idx="1020">
                  <c:v>1/31/2012</c:v>
                </c:pt>
                <c:pt idx="1021">
                  <c:v>1/30/2012</c:v>
                </c:pt>
                <c:pt idx="1022">
                  <c:v>1/27/2012</c:v>
                </c:pt>
                <c:pt idx="1023">
                  <c:v>1/26/2012</c:v>
                </c:pt>
                <c:pt idx="1024">
                  <c:v>1/25/2012</c:v>
                </c:pt>
                <c:pt idx="1025">
                  <c:v>1/24/2012</c:v>
                </c:pt>
                <c:pt idx="1026">
                  <c:v>1/23/2012</c:v>
                </c:pt>
                <c:pt idx="1027">
                  <c:v>1/20/2012</c:v>
                </c:pt>
                <c:pt idx="1028">
                  <c:v>1/19/2012</c:v>
                </c:pt>
                <c:pt idx="1029">
                  <c:v>1/18/2012</c:v>
                </c:pt>
                <c:pt idx="1030">
                  <c:v>1/17/2012</c:v>
                </c:pt>
                <c:pt idx="1031">
                  <c:v>1/13/2012</c:v>
                </c:pt>
                <c:pt idx="1032">
                  <c:v>1/12/2012</c:v>
                </c:pt>
                <c:pt idx="1033">
                  <c:v>1/11/2012</c:v>
                </c:pt>
                <c:pt idx="1034">
                  <c:v>1/10/2012</c:v>
                </c:pt>
                <c:pt idx="1035">
                  <c:v>1/9/2012</c:v>
                </c:pt>
                <c:pt idx="1036">
                  <c:v>1/6/2012</c:v>
                </c:pt>
                <c:pt idx="1037">
                  <c:v>1/5/2012</c:v>
                </c:pt>
                <c:pt idx="1038">
                  <c:v>1/4/2012</c:v>
                </c:pt>
                <c:pt idx="1039">
                  <c:v>1/3/2012</c:v>
                </c:pt>
                <c:pt idx="1040">
                  <c:v>12/30/2011</c:v>
                </c:pt>
                <c:pt idx="1041">
                  <c:v>12/29/2011</c:v>
                </c:pt>
                <c:pt idx="1042">
                  <c:v>12/28/2011</c:v>
                </c:pt>
                <c:pt idx="1043">
                  <c:v>12/27/2011</c:v>
                </c:pt>
                <c:pt idx="1044">
                  <c:v>12/23/2011</c:v>
                </c:pt>
                <c:pt idx="1045">
                  <c:v>12/22/2011</c:v>
                </c:pt>
                <c:pt idx="1046">
                  <c:v>12/21/2011</c:v>
                </c:pt>
                <c:pt idx="1047">
                  <c:v>12/20/2011</c:v>
                </c:pt>
                <c:pt idx="1048">
                  <c:v>12/19/2011</c:v>
                </c:pt>
                <c:pt idx="1049">
                  <c:v>12/16/2011</c:v>
                </c:pt>
                <c:pt idx="1050">
                  <c:v>12/15/2011</c:v>
                </c:pt>
                <c:pt idx="1051">
                  <c:v>12/14/2011</c:v>
                </c:pt>
                <c:pt idx="1052">
                  <c:v>12/13/2011</c:v>
                </c:pt>
                <c:pt idx="1053">
                  <c:v>12/12/2011</c:v>
                </c:pt>
                <c:pt idx="1054">
                  <c:v>12/9/2011</c:v>
                </c:pt>
                <c:pt idx="1055">
                  <c:v>12/8/2011</c:v>
                </c:pt>
                <c:pt idx="1056">
                  <c:v>12/7/2011</c:v>
                </c:pt>
                <c:pt idx="1057">
                  <c:v>12/6/2011</c:v>
                </c:pt>
                <c:pt idx="1058">
                  <c:v>12/5/2011</c:v>
                </c:pt>
                <c:pt idx="1059">
                  <c:v>12/2/2011</c:v>
                </c:pt>
                <c:pt idx="1060">
                  <c:v>12/1/2011</c:v>
                </c:pt>
                <c:pt idx="1061">
                  <c:v>11/30/2011</c:v>
                </c:pt>
                <c:pt idx="1062">
                  <c:v>11/29/2011</c:v>
                </c:pt>
                <c:pt idx="1063">
                  <c:v>11/28/2011</c:v>
                </c:pt>
                <c:pt idx="1064">
                  <c:v>11/25/2011</c:v>
                </c:pt>
                <c:pt idx="1065">
                  <c:v>11/23/2011</c:v>
                </c:pt>
                <c:pt idx="1066">
                  <c:v>11/22/2011</c:v>
                </c:pt>
                <c:pt idx="1067">
                  <c:v>11/21/2011</c:v>
                </c:pt>
                <c:pt idx="1068">
                  <c:v>11/18/2011</c:v>
                </c:pt>
                <c:pt idx="1069">
                  <c:v>11/17/2011</c:v>
                </c:pt>
                <c:pt idx="1070">
                  <c:v>11/16/2011</c:v>
                </c:pt>
                <c:pt idx="1071">
                  <c:v>11/15/2011</c:v>
                </c:pt>
                <c:pt idx="1072">
                  <c:v>11/14/2011</c:v>
                </c:pt>
                <c:pt idx="1073">
                  <c:v>11/11/2011</c:v>
                </c:pt>
                <c:pt idx="1074">
                  <c:v>11/10/2011</c:v>
                </c:pt>
                <c:pt idx="1075">
                  <c:v>11/9/2011</c:v>
                </c:pt>
                <c:pt idx="1076">
                  <c:v>11/8/2011</c:v>
                </c:pt>
                <c:pt idx="1077">
                  <c:v>11/7/2011</c:v>
                </c:pt>
                <c:pt idx="1078">
                  <c:v>11/4/2011</c:v>
                </c:pt>
                <c:pt idx="1079">
                  <c:v>11/3/2011</c:v>
                </c:pt>
                <c:pt idx="1080">
                  <c:v>11/2/2011</c:v>
                </c:pt>
                <c:pt idx="1081">
                  <c:v>11/1/2011</c:v>
                </c:pt>
                <c:pt idx="1082">
                  <c:v>10/31/2011</c:v>
                </c:pt>
                <c:pt idx="1083">
                  <c:v>10/28/2011</c:v>
                </c:pt>
                <c:pt idx="1084">
                  <c:v>10/27/2011</c:v>
                </c:pt>
                <c:pt idx="1085">
                  <c:v>10/26/2011</c:v>
                </c:pt>
                <c:pt idx="1086">
                  <c:v>10/25/2011</c:v>
                </c:pt>
                <c:pt idx="1087">
                  <c:v>10/24/2011</c:v>
                </c:pt>
                <c:pt idx="1088">
                  <c:v>10/21/2011</c:v>
                </c:pt>
                <c:pt idx="1089">
                  <c:v>10/20/2011</c:v>
                </c:pt>
                <c:pt idx="1090">
                  <c:v>10/19/2011</c:v>
                </c:pt>
                <c:pt idx="1091">
                  <c:v>10/18/2011</c:v>
                </c:pt>
                <c:pt idx="1092">
                  <c:v>10/17/2011</c:v>
                </c:pt>
                <c:pt idx="1093">
                  <c:v>10/14/2011</c:v>
                </c:pt>
                <c:pt idx="1094">
                  <c:v>10/13/2011</c:v>
                </c:pt>
                <c:pt idx="1095">
                  <c:v>10/12/2011</c:v>
                </c:pt>
                <c:pt idx="1096">
                  <c:v>10/11/2011</c:v>
                </c:pt>
                <c:pt idx="1097">
                  <c:v>10/10/2011</c:v>
                </c:pt>
                <c:pt idx="1098">
                  <c:v>10/7/2011</c:v>
                </c:pt>
                <c:pt idx="1099">
                  <c:v>10/6/2011</c:v>
                </c:pt>
                <c:pt idx="1100">
                  <c:v>10/5/2011</c:v>
                </c:pt>
                <c:pt idx="1101">
                  <c:v>10/4/2011</c:v>
                </c:pt>
                <c:pt idx="1102">
                  <c:v>10/3/2011</c:v>
                </c:pt>
                <c:pt idx="1103">
                  <c:v>9/30/2011</c:v>
                </c:pt>
                <c:pt idx="1104">
                  <c:v>9/29/2011</c:v>
                </c:pt>
                <c:pt idx="1105">
                  <c:v>9/28/2011</c:v>
                </c:pt>
                <c:pt idx="1106">
                  <c:v>9/27/2011</c:v>
                </c:pt>
                <c:pt idx="1107">
                  <c:v>9/26/2011</c:v>
                </c:pt>
                <c:pt idx="1108">
                  <c:v>9/23/2011</c:v>
                </c:pt>
                <c:pt idx="1109">
                  <c:v>9/22/2011</c:v>
                </c:pt>
                <c:pt idx="1110">
                  <c:v>9/21/2011</c:v>
                </c:pt>
                <c:pt idx="1111">
                  <c:v>9/20/2011</c:v>
                </c:pt>
                <c:pt idx="1112">
                  <c:v>9/19/2011</c:v>
                </c:pt>
                <c:pt idx="1113">
                  <c:v>9/16/2011</c:v>
                </c:pt>
                <c:pt idx="1114">
                  <c:v>9/15/2011</c:v>
                </c:pt>
                <c:pt idx="1115">
                  <c:v>9/14/2011</c:v>
                </c:pt>
                <c:pt idx="1116">
                  <c:v>9/13/2011</c:v>
                </c:pt>
                <c:pt idx="1117">
                  <c:v>9/12/2011</c:v>
                </c:pt>
                <c:pt idx="1118">
                  <c:v>9/9/2011</c:v>
                </c:pt>
                <c:pt idx="1119">
                  <c:v>9/8/2011</c:v>
                </c:pt>
                <c:pt idx="1120">
                  <c:v>9/7/2011</c:v>
                </c:pt>
                <c:pt idx="1121">
                  <c:v>9/6/2011</c:v>
                </c:pt>
                <c:pt idx="1122">
                  <c:v>9/2/2011</c:v>
                </c:pt>
                <c:pt idx="1123">
                  <c:v>9/1/2011</c:v>
                </c:pt>
                <c:pt idx="1124">
                  <c:v>8/31/2011</c:v>
                </c:pt>
                <c:pt idx="1125">
                  <c:v>8/30/2011</c:v>
                </c:pt>
                <c:pt idx="1126">
                  <c:v>8/29/2011</c:v>
                </c:pt>
                <c:pt idx="1127">
                  <c:v>8/26/2011</c:v>
                </c:pt>
                <c:pt idx="1128">
                  <c:v>8/25/2011</c:v>
                </c:pt>
                <c:pt idx="1129">
                  <c:v>8/24/2011</c:v>
                </c:pt>
                <c:pt idx="1130">
                  <c:v>8/23/2011</c:v>
                </c:pt>
                <c:pt idx="1131">
                  <c:v>8/22/2011</c:v>
                </c:pt>
                <c:pt idx="1132">
                  <c:v>8/19/2011</c:v>
                </c:pt>
                <c:pt idx="1133">
                  <c:v>8/18/2011</c:v>
                </c:pt>
                <c:pt idx="1134">
                  <c:v>8/17/2011</c:v>
                </c:pt>
                <c:pt idx="1135">
                  <c:v>8/16/2011</c:v>
                </c:pt>
                <c:pt idx="1136">
                  <c:v>8/15/2011</c:v>
                </c:pt>
                <c:pt idx="1137">
                  <c:v>8/12/2011</c:v>
                </c:pt>
                <c:pt idx="1138">
                  <c:v>8/11/2011</c:v>
                </c:pt>
                <c:pt idx="1139">
                  <c:v>8/10/2011</c:v>
                </c:pt>
                <c:pt idx="1140">
                  <c:v>8/9/2011</c:v>
                </c:pt>
                <c:pt idx="1141">
                  <c:v>8/8/2011</c:v>
                </c:pt>
                <c:pt idx="1142">
                  <c:v>8/5/2011</c:v>
                </c:pt>
                <c:pt idx="1143">
                  <c:v>8/4/2011</c:v>
                </c:pt>
                <c:pt idx="1144">
                  <c:v>8/3/2011</c:v>
                </c:pt>
                <c:pt idx="1145">
                  <c:v>8/2/2011</c:v>
                </c:pt>
                <c:pt idx="1146">
                  <c:v>8/1/2011</c:v>
                </c:pt>
                <c:pt idx="1147">
                  <c:v>7/29/2011</c:v>
                </c:pt>
                <c:pt idx="1148">
                  <c:v>7/28/2011</c:v>
                </c:pt>
                <c:pt idx="1149">
                  <c:v>7/27/2011</c:v>
                </c:pt>
                <c:pt idx="1150">
                  <c:v>7/26/2011</c:v>
                </c:pt>
                <c:pt idx="1151">
                  <c:v>7/25/2011</c:v>
                </c:pt>
                <c:pt idx="1152">
                  <c:v>7/22/2011</c:v>
                </c:pt>
                <c:pt idx="1153">
                  <c:v>7/21/2011</c:v>
                </c:pt>
                <c:pt idx="1154">
                  <c:v>7/20/2011</c:v>
                </c:pt>
                <c:pt idx="1155">
                  <c:v>7/19/2011</c:v>
                </c:pt>
                <c:pt idx="1156">
                  <c:v>7/18/2011</c:v>
                </c:pt>
                <c:pt idx="1157">
                  <c:v>7/15/2011</c:v>
                </c:pt>
                <c:pt idx="1158">
                  <c:v>7/14/2011</c:v>
                </c:pt>
                <c:pt idx="1159">
                  <c:v>7/13/2011</c:v>
                </c:pt>
                <c:pt idx="1160">
                  <c:v>7/12/2011</c:v>
                </c:pt>
                <c:pt idx="1161">
                  <c:v>7/11/2011</c:v>
                </c:pt>
                <c:pt idx="1162">
                  <c:v>7/8/2011</c:v>
                </c:pt>
                <c:pt idx="1163">
                  <c:v>7/7/2011</c:v>
                </c:pt>
                <c:pt idx="1164">
                  <c:v>7/6/2011</c:v>
                </c:pt>
                <c:pt idx="1165">
                  <c:v>7/5/2011</c:v>
                </c:pt>
                <c:pt idx="1166">
                  <c:v>7/1/2011</c:v>
                </c:pt>
                <c:pt idx="1167">
                  <c:v>6/30/2011</c:v>
                </c:pt>
                <c:pt idx="1168">
                  <c:v>6/29/2011</c:v>
                </c:pt>
                <c:pt idx="1169">
                  <c:v>6/28/2011</c:v>
                </c:pt>
                <c:pt idx="1170">
                  <c:v>6/27/2011</c:v>
                </c:pt>
                <c:pt idx="1171">
                  <c:v>6/24/2011</c:v>
                </c:pt>
                <c:pt idx="1172">
                  <c:v>6/23/2011</c:v>
                </c:pt>
                <c:pt idx="1173">
                  <c:v>6/22/2011</c:v>
                </c:pt>
                <c:pt idx="1174">
                  <c:v>6/21/2011</c:v>
                </c:pt>
                <c:pt idx="1175">
                  <c:v>6/20/2011</c:v>
                </c:pt>
                <c:pt idx="1176">
                  <c:v>6/17/2011</c:v>
                </c:pt>
                <c:pt idx="1177">
                  <c:v>6/16/2011</c:v>
                </c:pt>
                <c:pt idx="1178">
                  <c:v>6/15/2011</c:v>
                </c:pt>
                <c:pt idx="1179">
                  <c:v>6/14/2011</c:v>
                </c:pt>
                <c:pt idx="1180">
                  <c:v>6/13/2011</c:v>
                </c:pt>
                <c:pt idx="1181">
                  <c:v>6/10/2011</c:v>
                </c:pt>
                <c:pt idx="1182">
                  <c:v>6/9/2011</c:v>
                </c:pt>
                <c:pt idx="1183">
                  <c:v>6/8/2011</c:v>
                </c:pt>
                <c:pt idx="1184">
                  <c:v>6/7/2011</c:v>
                </c:pt>
                <c:pt idx="1185">
                  <c:v>6/6/2011</c:v>
                </c:pt>
                <c:pt idx="1186">
                  <c:v>6/3/2011</c:v>
                </c:pt>
                <c:pt idx="1187">
                  <c:v>6/2/2011</c:v>
                </c:pt>
                <c:pt idx="1188">
                  <c:v>6/1/2011</c:v>
                </c:pt>
                <c:pt idx="1189">
                  <c:v>5/31/2011</c:v>
                </c:pt>
                <c:pt idx="1190">
                  <c:v>5/27/2011</c:v>
                </c:pt>
                <c:pt idx="1191">
                  <c:v>5/26/2011</c:v>
                </c:pt>
                <c:pt idx="1192">
                  <c:v>5/25/2011</c:v>
                </c:pt>
                <c:pt idx="1193">
                  <c:v>5/24/2011</c:v>
                </c:pt>
                <c:pt idx="1194">
                  <c:v>5/23/2011</c:v>
                </c:pt>
                <c:pt idx="1195">
                  <c:v>5/20/2011</c:v>
                </c:pt>
                <c:pt idx="1196">
                  <c:v>5/19/2011</c:v>
                </c:pt>
                <c:pt idx="1197">
                  <c:v>5/18/2011</c:v>
                </c:pt>
                <c:pt idx="1198">
                  <c:v>5/17/2011</c:v>
                </c:pt>
                <c:pt idx="1199">
                  <c:v>5/16/2011</c:v>
                </c:pt>
                <c:pt idx="1200">
                  <c:v>5/13/2011</c:v>
                </c:pt>
                <c:pt idx="1201">
                  <c:v>5/12/2011</c:v>
                </c:pt>
                <c:pt idx="1202">
                  <c:v>5/11/2011</c:v>
                </c:pt>
                <c:pt idx="1203">
                  <c:v>5/10/2011</c:v>
                </c:pt>
                <c:pt idx="1204">
                  <c:v>5/9/2011</c:v>
                </c:pt>
                <c:pt idx="1205">
                  <c:v>5/6/2011</c:v>
                </c:pt>
                <c:pt idx="1206">
                  <c:v>5/5/2011</c:v>
                </c:pt>
                <c:pt idx="1207">
                  <c:v>5/4/2011</c:v>
                </c:pt>
                <c:pt idx="1208">
                  <c:v>5/3/2011</c:v>
                </c:pt>
                <c:pt idx="1209">
                  <c:v>5/2/2011</c:v>
                </c:pt>
                <c:pt idx="1210">
                  <c:v>4/29/2011</c:v>
                </c:pt>
                <c:pt idx="1211">
                  <c:v>4/28/2011</c:v>
                </c:pt>
                <c:pt idx="1212">
                  <c:v>4/27/2011</c:v>
                </c:pt>
                <c:pt idx="1213">
                  <c:v>4/26/2011</c:v>
                </c:pt>
                <c:pt idx="1214">
                  <c:v>4/25/2011</c:v>
                </c:pt>
                <c:pt idx="1215">
                  <c:v>4/21/2011</c:v>
                </c:pt>
                <c:pt idx="1216">
                  <c:v>4/20/2011</c:v>
                </c:pt>
                <c:pt idx="1217">
                  <c:v>4/19/2011</c:v>
                </c:pt>
                <c:pt idx="1218">
                  <c:v>4/18/2011</c:v>
                </c:pt>
                <c:pt idx="1219">
                  <c:v>4/15/2011</c:v>
                </c:pt>
                <c:pt idx="1220">
                  <c:v>4/14/2011</c:v>
                </c:pt>
                <c:pt idx="1221">
                  <c:v>4/13/2011</c:v>
                </c:pt>
                <c:pt idx="1222">
                  <c:v>4/12/2011</c:v>
                </c:pt>
                <c:pt idx="1223">
                  <c:v>4/11/2011</c:v>
                </c:pt>
                <c:pt idx="1224">
                  <c:v>4/8/2011</c:v>
                </c:pt>
                <c:pt idx="1225">
                  <c:v>4/7/2011</c:v>
                </c:pt>
                <c:pt idx="1226">
                  <c:v>4/6/2011</c:v>
                </c:pt>
                <c:pt idx="1227">
                  <c:v>4/5/2011</c:v>
                </c:pt>
                <c:pt idx="1228">
                  <c:v>4/4/2011</c:v>
                </c:pt>
                <c:pt idx="1229">
                  <c:v>4/1/2011</c:v>
                </c:pt>
                <c:pt idx="1230">
                  <c:v>3/31/2011</c:v>
                </c:pt>
                <c:pt idx="1231">
                  <c:v>3/30/2011</c:v>
                </c:pt>
                <c:pt idx="1232">
                  <c:v>3/29/2011</c:v>
                </c:pt>
                <c:pt idx="1233">
                  <c:v>3/28/2011</c:v>
                </c:pt>
                <c:pt idx="1234">
                  <c:v>3/25/2011</c:v>
                </c:pt>
                <c:pt idx="1235">
                  <c:v>3/24/2011</c:v>
                </c:pt>
                <c:pt idx="1236">
                  <c:v>3/23/2011</c:v>
                </c:pt>
                <c:pt idx="1237">
                  <c:v>3/22/2011</c:v>
                </c:pt>
                <c:pt idx="1238">
                  <c:v>3/21/2011</c:v>
                </c:pt>
                <c:pt idx="1239">
                  <c:v>3/18/2011</c:v>
                </c:pt>
                <c:pt idx="1240">
                  <c:v>3/17/2011</c:v>
                </c:pt>
                <c:pt idx="1241">
                  <c:v>3/16/2011</c:v>
                </c:pt>
                <c:pt idx="1242">
                  <c:v>3/15/2011</c:v>
                </c:pt>
                <c:pt idx="1243">
                  <c:v>3/14/2011</c:v>
                </c:pt>
                <c:pt idx="1244">
                  <c:v>3/11/2011</c:v>
                </c:pt>
                <c:pt idx="1245">
                  <c:v>3/10/2011</c:v>
                </c:pt>
                <c:pt idx="1246">
                  <c:v>3/9/2011</c:v>
                </c:pt>
                <c:pt idx="1247">
                  <c:v>3/8/2011</c:v>
                </c:pt>
                <c:pt idx="1248">
                  <c:v>3/7/2011</c:v>
                </c:pt>
                <c:pt idx="1249">
                  <c:v>3/4/2011</c:v>
                </c:pt>
                <c:pt idx="1250">
                  <c:v>3/3/2011</c:v>
                </c:pt>
                <c:pt idx="1251">
                  <c:v>3/2/2011</c:v>
                </c:pt>
                <c:pt idx="1252">
                  <c:v>3/1/2011</c:v>
                </c:pt>
                <c:pt idx="1253">
                  <c:v>2/28/2011</c:v>
                </c:pt>
                <c:pt idx="1254">
                  <c:v>2/25/2011</c:v>
                </c:pt>
                <c:pt idx="1255">
                  <c:v>2/24/2011</c:v>
                </c:pt>
                <c:pt idx="1256">
                  <c:v>2/23/2011</c:v>
                </c:pt>
                <c:pt idx="1257">
                  <c:v>2/22/2011</c:v>
                </c:pt>
                <c:pt idx="1258">
                  <c:v>10/14/2010</c:v>
                </c:pt>
                <c:pt idx="1259">
                  <c:v>3/18/2010</c:v>
                </c:pt>
              </c:strCache>
            </c:strRef>
          </c:cat>
          <c:val>
            <c:numRef>
              <c:f>Charts!$C$4:$C$1262</c:f>
              <c:numCache>
                <c:formatCode>General</c:formatCode>
                <c:ptCount val="1259"/>
                <c:pt idx="0">
                  <c:v>564000</c:v>
                </c:pt>
                <c:pt idx="1">
                  <c:v>1246200</c:v>
                </c:pt>
                <c:pt idx="2">
                  <c:v>839300</c:v>
                </c:pt>
                <c:pt idx="3">
                  <c:v>497500</c:v>
                </c:pt>
                <c:pt idx="4">
                  <c:v>383600</c:v>
                </c:pt>
                <c:pt idx="5">
                  <c:v>361100</c:v>
                </c:pt>
                <c:pt idx="6">
                  <c:v>705100</c:v>
                </c:pt>
                <c:pt idx="7">
                  <c:v>676400</c:v>
                </c:pt>
                <c:pt idx="8">
                  <c:v>508800</c:v>
                </c:pt>
                <c:pt idx="9">
                  <c:v>371700</c:v>
                </c:pt>
                <c:pt idx="10">
                  <c:v>313900</c:v>
                </c:pt>
                <c:pt idx="11">
                  <c:v>243100</c:v>
                </c:pt>
                <c:pt idx="12">
                  <c:v>648600</c:v>
                </c:pt>
                <c:pt idx="13">
                  <c:v>498600</c:v>
                </c:pt>
                <c:pt idx="14">
                  <c:v>830100</c:v>
                </c:pt>
                <c:pt idx="15">
                  <c:v>865800</c:v>
                </c:pt>
                <c:pt idx="16">
                  <c:v>727400</c:v>
                </c:pt>
                <c:pt idx="17">
                  <c:v>864800</c:v>
                </c:pt>
                <c:pt idx="18">
                  <c:v>910700</c:v>
                </c:pt>
                <c:pt idx="19">
                  <c:v>573300</c:v>
                </c:pt>
                <c:pt idx="20">
                  <c:v>379900</c:v>
                </c:pt>
                <c:pt idx="21">
                  <c:v>444900</c:v>
                </c:pt>
                <c:pt idx="22">
                  <c:v>887900</c:v>
                </c:pt>
                <c:pt idx="23">
                  <c:v>975400</c:v>
                </c:pt>
                <c:pt idx="24">
                  <c:v>1739200</c:v>
                </c:pt>
                <c:pt idx="25">
                  <c:v>880000</c:v>
                </c:pt>
                <c:pt idx="26">
                  <c:v>862000</c:v>
                </c:pt>
                <c:pt idx="27">
                  <c:v>555800</c:v>
                </c:pt>
                <c:pt idx="28">
                  <c:v>708700</c:v>
                </c:pt>
                <c:pt idx="29">
                  <c:v>1297300</c:v>
                </c:pt>
                <c:pt idx="30">
                  <c:v>530300</c:v>
                </c:pt>
                <c:pt idx="31">
                  <c:v>450000</c:v>
                </c:pt>
                <c:pt idx="32">
                  <c:v>537700</c:v>
                </c:pt>
                <c:pt idx="33">
                  <c:v>581100</c:v>
                </c:pt>
                <c:pt idx="34">
                  <c:v>464900</c:v>
                </c:pt>
                <c:pt idx="35">
                  <c:v>416200</c:v>
                </c:pt>
                <c:pt idx="36">
                  <c:v>366900</c:v>
                </c:pt>
                <c:pt idx="37">
                  <c:v>443500</c:v>
                </c:pt>
                <c:pt idx="38">
                  <c:v>389200</c:v>
                </c:pt>
                <c:pt idx="39">
                  <c:v>589000</c:v>
                </c:pt>
                <c:pt idx="40">
                  <c:v>491200</c:v>
                </c:pt>
                <c:pt idx="41">
                  <c:v>285800</c:v>
                </c:pt>
                <c:pt idx="42">
                  <c:v>658900</c:v>
                </c:pt>
                <c:pt idx="43">
                  <c:v>311200</c:v>
                </c:pt>
                <c:pt idx="44">
                  <c:v>305300</c:v>
                </c:pt>
                <c:pt idx="45">
                  <c:v>381600</c:v>
                </c:pt>
                <c:pt idx="46">
                  <c:v>386300</c:v>
                </c:pt>
                <c:pt idx="47">
                  <c:v>1036900</c:v>
                </c:pt>
                <c:pt idx="48">
                  <c:v>337200</c:v>
                </c:pt>
                <c:pt idx="49">
                  <c:v>491700</c:v>
                </c:pt>
                <c:pt idx="50">
                  <c:v>467400</c:v>
                </c:pt>
                <c:pt idx="51">
                  <c:v>523000</c:v>
                </c:pt>
                <c:pt idx="52">
                  <c:v>536900</c:v>
                </c:pt>
                <c:pt idx="53">
                  <c:v>926900</c:v>
                </c:pt>
                <c:pt idx="54">
                  <c:v>1078100</c:v>
                </c:pt>
                <c:pt idx="55">
                  <c:v>659100</c:v>
                </c:pt>
                <c:pt idx="56">
                  <c:v>361100</c:v>
                </c:pt>
                <c:pt idx="57">
                  <c:v>402800</c:v>
                </c:pt>
                <c:pt idx="58">
                  <c:v>590700</c:v>
                </c:pt>
                <c:pt idx="59">
                  <c:v>610800</c:v>
                </c:pt>
                <c:pt idx="60">
                  <c:v>1057000</c:v>
                </c:pt>
                <c:pt idx="61">
                  <c:v>726500</c:v>
                </c:pt>
                <c:pt idx="62">
                  <c:v>1017400</c:v>
                </c:pt>
                <c:pt idx="63">
                  <c:v>1575400</c:v>
                </c:pt>
                <c:pt idx="64">
                  <c:v>1121100</c:v>
                </c:pt>
                <c:pt idx="65">
                  <c:v>542600</c:v>
                </c:pt>
                <c:pt idx="66">
                  <c:v>435900</c:v>
                </c:pt>
                <c:pt idx="67">
                  <c:v>536900</c:v>
                </c:pt>
                <c:pt idx="68">
                  <c:v>447300</c:v>
                </c:pt>
                <c:pt idx="69">
                  <c:v>523200</c:v>
                </c:pt>
                <c:pt idx="70">
                  <c:v>462100</c:v>
                </c:pt>
                <c:pt idx="71">
                  <c:v>755200</c:v>
                </c:pt>
                <c:pt idx="72">
                  <c:v>1939100</c:v>
                </c:pt>
                <c:pt idx="73">
                  <c:v>814600</c:v>
                </c:pt>
                <c:pt idx="74">
                  <c:v>1005700</c:v>
                </c:pt>
                <c:pt idx="75">
                  <c:v>975200</c:v>
                </c:pt>
                <c:pt idx="76">
                  <c:v>469900</c:v>
                </c:pt>
                <c:pt idx="77">
                  <c:v>560200</c:v>
                </c:pt>
                <c:pt idx="78">
                  <c:v>600000</c:v>
                </c:pt>
                <c:pt idx="79">
                  <c:v>812200</c:v>
                </c:pt>
                <c:pt idx="80">
                  <c:v>565800</c:v>
                </c:pt>
                <c:pt idx="81">
                  <c:v>950200</c:v>
                </c:pt>
                <c:pt idx="82">
                  <c:v>497300</c:v>
                </c:pt>
                <c:pt idx="83">
                  <c:v>562100</c:v>
                </c:pt>
                <c:pt idx="84">
                  <c:v>477200</c:v>
                </c:pt>
                <c:pt idx="85">
                  <c:v>315600</c:v>
                </c:pt>
                <c:pt idx="86">
                  <c:v>667000</c:v>
                </c:pt>
                <c:pt idx="87">
                  <c:v>717300</c:v>
                </c:pt>
                <c:pt idx="88">
                  <c:v>1416100</c:v>
                </c:pt>
                <c:pt idx="89">
                  <c:v>632000</c:v>
                </c:pt>
                <c:pt idx="90">
                  <c:v>440400</c:v>
                </c:pt>
                <c:pt idx="91">
                  <c:v>699100</c:v>
                </c:pt>
                <c:pt idx="92">
                  <c:v>571700</c:v>
                </c:pt>
                <c:pt idx="93">
                  <c:v>476600</c:v>
                </c:pt>
                <c:pt idx="94">
                  <c:v>1360000</c:v>
                </c:pt>
                <c:pt idx="95">
                  <c:v>822400</c:v>
                </c:pt>
                <c:pt idx="96">
                  <c:v>573700</c:v>
                </c:pt>
                <c:pt idx="97">
                  <c:v>536800</c:v>
                </c:pt>
                <c:pt idx="98">
                  <c:v>414800</c:v>
                </c:pt>
                <c:pt idx="99">
                  <c:v>530200</c:v>
                </c:pt>
                <c:pt idx="100">
                  <c:v>698000</c:v>
                </c:pt>
                <c:pt idx="101">
                  <c:v>371700</c:v>
                </c:pt>
                <c:pt idx="102">
                  <c:v>362000</c:v>
                </c:pt>
                <c:pt idx="103">
                  <c:v>734000</c:v>
                </c:pt>
                <c:pt idx="104">
                  <c:v>1199600</c:v>
                </c:pt>
                <c:pt idx="105">
                  <c:v>1001300</c:v>
                </c:pt>
                <c:pt idx="106">
                  <c:v>1001200</c:v>
                </c:pt>
                <c:pt idx="107">
                  <c:v>822000</c:v>
                </c:pt>
                <c:pt idx="108">
                  <c:v>992500</c:v>
                </c:pt>
                <c:pt idx="109">
                  <c:v>742800</c:v>
                </c:pt>
                <c:pt idx="110">
                  <c:v>1323800</c:v>
                </c:pt>
                <c:pt idx="111">
                  <c:v>745500</c:v>
                </c:pt>
                <c:pt idx="112">
                  <c:v>540200</c:v>
                </c:pt>
                <c:pt idx="113">
                  <c:v>699900</c:v>
                </c:pt>
                <c:pt idx="114">
                  <c:v>883200</c:v>
                </c:pt>
                <c:pt idx="115">
                  <c:v>776400</c:v>
                </c:pt>
                <c:pt idx="116">
                  <c:v>530400</c:v>
                </c:pt>
                <c:pt idx="117">
                  <c:v>297900</c:v>
                </c:pt>
                <c:pt idx="118">
                  <c:v>310300</c:v>
                </c:pt>
                <c:pt idx="119">
                  <c:v>639100</c:v>
                </c:pt>
                <c:pt idx="120">
                  <c:v>678100</c:v>
                </c:pt>
                <c:pt idx="121">
                  <c:v>847600</c:v>
                </c:pt>
                <c:pt idx="122">
                  <c:v>625000</c:v>
                </c:pt>
                <c:pt idx="123">
                  <c:v>396600</c:v>
                </c:pt>
                <c:pt idx="124">
                  <c:v>1357100</c:v>
                </c:pt>
                <c:pt idx="125">
                  <c:v>1857500</c:v>
                </c:pt>
                <c:pt idx="126">
                  <c:v>835900</c:v>
                </c:pt>
                <c:pt idx="127">
                  <c:v>1020400</c:v>
                </c:pt>
                <c:pt idx="128">
                  <c:v>1201500</c:v>
                </c:pt>
                <c:pt idx="129">
                  <c:v>1383100</c:v>
                </c:pt>
                <c:pt idx="130">
                  <c:v>765500</c:v>
                </c:pt>
                <c:pt idx="131">
                  <c:v>605500</c:v>
                </c:pt>
                <c:pt idx="132">
                  <c:v>493500</c:v>
                </c:pt>
                <c:pt idx="133">
                  <c:v>677300</c:v>
                </c:pt>
                <c:pt idx="134">
                  <c:v>686200</c:v>
                </c:pt>
                <c:pt idx="135">
                  <c:v>1356100</c:v>
                </c:pt>
                <c:pt idx="136">
                  <c:v>1544000</c:v>
                </c:pt>
                <c:pt idx="137">
                  <c:v>2464400</c:v>
                </c:pt>
                <c:pt idx="138">
                  <c:v>1076800</c:v>
                </c:pt>
                <c:pt idx="139">
                  <c:v>1028000</c:v>
                </c:pt>
                <c:pt idx="140">
                  <c:v>558600</c:v>
                </c:pt>
                <c:pt idx="141">
                  <c:v>477000</c:v>
                </c:pt>
                <c:pt idx="142">
                  <c:v>634900</c:v>
                </c:pt>
                <c:pt idx="143">
                  <c:v>759000</c:v>
                </c:pt>
                <c:pt idx="144">
                  <c:v>1475700</c:v>
                </c:pt>
                <c:pt idx="145">
                  <c:v>1437400</c:v>
                </c:pt>
                <c:pt idx="146">
                  <c:v>1462400</c:v>
                </c:pt>
                <c:pt idx="147">
                  <c:v>528700</c:v>
                </c:pt>
                <c:pt idx="148">
                  <c:v>858800</c:v>
                </c:pt>
                <c:pt idx="149">
                  <c:v>1849200</c:v>
                </c:pt>
                <c:pt idx="150">
                  <c:v>821300</c:v>
                </c:pt>
                <c:pt idx="151">
                  <c:v>993600</c:v>
                </c:pt>
                <c:pt idx="152">
                  <c:v>648700</c:v>
                </c:pt>
                <c:pt idx="153">
                  <c:v>767500</c:v>
                </c:pt>
                <c:pt idx="154">
                  <c:v>595300</c:v>
                </c:pt>
                <c:pt idx="155">
                  <c:v>481100</c:v>
                </c:pt>
                <c:pt idx="156">
                  <c:v>577200</c:v>
                </c:pt>
                <c:pt idx="157">
                  <c:v>984800</c:v>
                </c:pt>
                <c:pt idx="158">
                  <c:v>691800</c:v>
                </c:pt>
                <c:pt idx="159">
                  <c:v>675700</c:v>
                </c:pt>
                <c:pt idx="160">
                  <c:v>537600</c:v>
                </c:pt>
                <c:pt idx="161">
                  <c:v>591500</c:v>
                </c:pt>
                <c:pt idx="162">
                  <c:v>225200</c:v>
                </c:pt>
                <c:pt idx="163">
                  <c:v>429600</c:v>
                </c:pt>
                <c:pt idx="164">
                  <c:v>503800</c:v>
                </c:pt>
                <c:pt idx="165">
                  <c:v>588600</c:v>
                </c:pt>
                <c:pt idx="166">
                  <c:v>590800</c:v>
                </c:pt>
                <c:pt idx="167">
                  <c:v>392200</c:v>
                </c:pt>
                <c:pt idx="168">
                  <c:v>715900</c:v>
                </c:pt>
                <c:pt idx="169">
                  <c:v>932900</c:v>
                </c:pt>
                <c:pt idx="170">
                  <c:v>1031800</c:v>
                </c:pt>
                <c:pt idx="171">
                  <c:v>1706000</c:v>
                </c:pt>
                <c:pt idx="172">
                  <c:v>2050700</c:v>
                </c:pt>
                <c:pt idx="173">
                  <c:v>948100</c:v>
                </c:pt>
                <c:pt idx="174">
                  <c:v>774700</c:v>
                </c:pt>
                <c:pt idx="175">
                  <c:v>961300</c:v>
                </c:pt>
                <c:pt idx="176">
                  <c:v>671700</c:v>
                </c:pt>
                <c:pt idx="177">
                  <c:v>504100</c:v>
                </c:pt>
                <c:pt idx="178">
                  <c:v>397400</c:v>
                </c:pt>
                <c:pt idx="179">
                  <c:v>562500</c:v>
                </c:pt>
                <c:pt idx="180">
                  <c:v>787200</c:v>
                </c:pt>
                <c:pt idx="181">
                  <c:v>658400</c:v>
                </c:pt>
                <c:pt idx="182">
                  <c:v>580900</c:v>
                </c:pt>
                <c:pt idx="183">
                  <c:v>661600</c:v>
                </c:pt>
                <c:pt idx="184">
                  <c:v>381000</c:v>
                </c:pt>
                <c:pt idx="185">
                  <c:v>339900</c:v>
                </c:pt>
                <c:pt idx="186">
                  <c:v>893900</c:v>
                </c:pt>
                <c:pt idx="187">
                  <c:v>669000</c:v>
                </c:pt>
                <c:pt idx="188">
                  <c:v>2093700</c:v>
                </c:pt>
                <c:pt idx="189">
                  <c:v>986400</c:v>
                </c:pt>
                <c:pt idx="190">
                  <c:v>726100</c:v>
                </c:pt>
                <c:pt idx="191">
                  <c:v>267300</c:v>
                </c:pt>
                <c:pt idx="192">
                  <c:v>1156900</c:v>
                </c:pt>
                <c:pt idx="193">
                  <c:v>717000</c:v>
                </c:pt>
                <c:pt idx="194">
                  <c:v>859900</c:v>
                </c:pt>
                <c:pt idx="195">
                  <c:v>863400</c:v>
                </c:pt>
                <c:pt idx="196">
                  <c:v>1182900</c:v>
                </c:pt>
                <c:pt idx="197">
                  <c:v>1663900</c:v>
                </c:pt>
                <c:pt idx="198">
                  <c:v>653900</c:v>
                </c:pt>
                <c:pt idx="199">
                  <c:v>1453200</c:v>
                </c:pt>
                <c:pt idx="200">
                  <c:v>658400</c:v>
                </c:pt>
                <c:pt idx="201">
                  <c:v>578500</c:v>
                </c:pt>
                <c:pt idx="202">
                  <c:v>638000</c:v>
                </c:pt>
                <c:pt idx="203">
                  <c:v>1831500</c:v>
                </c:pt>
                <c:pt idx="204">
                  <c:v>883300</c:v>
                </c:pt>
                <c:pt idx="205">
                  <c:v>708100</c:v>
                </c:pt>
                <c:pt idx="206">
                  <c:v>1269200</c:v>
                </c:pt>
                <c:pt idx="207">
                  <c:v>992900</c:v>
                </c:pt>
                <c:pt idx="208">
                  <c:v>554500</c:v>
                </c:pt>
                <c:pt idx="209">
                  <c:v>426200</c:v>
                </c:pt>
                <c:pt idx="210">
                  <c:v>568100</c:v>
                </c:pt>
                <c:pt idx="211">
                  <c:v>696300</c:v>
                </c:pt>
                <c:pt idx="212">
                  <c:v>532100</c:v>
                </c:pt>
                <c:pt idx="213">
                  <c:v>745400</c:v>
                </c:pt>
                <c:pt idx="214">
                  <c:v>530900</c:v>
                </c:pt>
                <c:pt idx="215">
                  <c:v>827900</c:v>
                </c:pt>
                <c:pt idx="216">
                  <c:v>799500</c:v>
                </c:pt>
                <c:pt idx="217">
                  <c:v>520600</c:v>
                </c:pt>
                <c:pt idx="218">
                  <c:v>643800</c:v>
                </c:pt>
                <c:pt idx="219">
                  <c:v>1042500</c:v>
                </c:pt>
                <c:pt idx="220">
                  <c:v>800300</c:v>
                </c:pt>
                <c:pt idx="221">
                  <c:v>949700</c:v>
                </c:pt>
                <c:pt idx="222">
                  <c:v>1018500</c:v>
                </c:pt>
                <c:pt idx="223">
                  <c:v>487300</c:v>
                </c:pt>
                <c:pt idx="224">
                  <c:v>875200</c:v>
                </c:pt>
                <c:pt idx="225">
                  <c:v>1053700</c:v>
                </c:pt>
                <c:pt idx="226">
                  <c:v>716700</c:v>
                </c:pt>
                <c:pt idx="227">
                  <c:v>595700</c:v>
                </c:pt>
                <c:pt idx="228">
                  <c:v>635300</c:v>
                </c:pt>
                <c:pt idx="229">
                  <c:v>1110100</c:v>
                </c:pt>
                <c:pt idx="230">
                  <c:v>495600</c:v>
                </c:pt>
                <c:pt idx="231">
                  <c:v>835200</c:v>
                </c:pt>
                <c:pt idx="232">
                  <c:v>945000</c:v>
                </c:pt>
                <c:pt idx="233">
                  <c:v>1350700</c:v>
                </c:pt>
                <c:pt idx="234">
                  <c:v>1291400</c:v>
                </c:pt>
                <c:pt idx="235">
                  <c:v>1242200</c:v>
                </c:pt>
                <c:pt idx="236">
                  <c:v>536900</c:v>
                </c:pt>
                <c:pt idx="237">
                  <c:v>499100</c:v>
                </c:pt>
                <c:pt idx="238">
                  <c:v>418400</c:v>
                </c:pt>
                <c:pt idx="239">
                  <c:v>580900</c:v>
                </c:pt>
                <c:pt idx="240">
                  <c:v>505600</c:v>
                </c:pt>
                <c:pt idx="241">
                  <c:v>490800</c:v>
                </c:pt>
                <c:pt idx="242">
                  <c:v>601800</c:v>
                </c:pt>
                <c:pt idx="243">
                  <c:v>725100</c:v>
                </c:pt>
                <c:pt idx="244">
                  <c:v>956200</c:v>
                </c:pt>
                <c:pt idx="245">
                  <c:v>868600</c:v>
                </c:pt>
                <c:pt idx="246">
                  <c:v>1042300</c:v>
                </c:pt>
                <c:pt idx="247">
                  <c:v>845900</c:v>
                </c:pt>
                <c:pt idx="248">
                  <c:v>1361400</c:v>
                </c:pt>
                <c:pt idx="249">
                  <c:v>386500</c:v>
                </c:pt>
                <c:pt idx="250">
                  <c:v>593300</c:v>
                </c:pt>
                <c:pt idx="251">
                  <c:v>549200</c:v>
                </c:pt>
                <c:pt idx="252">
                  <c:v>1319900</c:v>
                </c:pt>
                <c:pt idx="253">
                  <c:v>1448400</c:v>
                </c:pt>
                <c:pt idx="254">
                  <c:v>2759900</c:v>
                </c:pt>
                <c:pt idx="255">
                  <c:v>1573200</c:v>
                </c:pt>
                <c:pt idx="256">
                  <c:v>1405900</c:v>
                </c:pt>
                <c:pt idx="257">
                  <c:v>1760300</c:v>
                </c:pt>
                <c:pt idx="258">
                  <c:v>2007200</c:v>
                </c:pt>
                <c:pt idx="259">
                  <c:v>3214100</c:v>
                </c:pt>
                <c:pt idx="260">
                  <c:v>2938600</c:v>
                </c:pt>
                <c:pt idx="261">
                  <c:v>11048800</c:v>
                </c:pt>
                <c:pt idx="262">
                  <c:v>4461700</c:v>
                </c:pt>
                <c:pt idx="263">
                  <c:v>2450200</c:v>
                </c:pt>
                <c:pt idx="264">
                  <c:v>2675600</c:v>
                </c:pt>
                <c:pt idx="265">
                  <c:v>2393800</c:v>
                </c:pt>
                <c:pt idx="266">
                  <c:v>2398700</c:v>
                </c:pt>
                <c:pt idx="267">
                  <c:v>1795600</c:v>
                </c:pt>
                <c:pt idx="268">
                  <c:v>2678900</c:v>
                </c:pt>
                <c:pt idx="269">
                  <c:v>2508700</c:v>
                </c:pt>
                <c:pt idx="270">
                  <c:v>2186400</c:v>
                </c:pt>
                <c:pt idx="271">
                  <c:v>3415000</c:v>
                </c:pt>
                <c:pt idx="272">
                  <c:v>2484400</c:v>
                </c:pt>
                <c:pt idx="273">
                  <c:v>2515300</c:v>
                </c:pt>
                <c:pt idx="274">
                  <c:v>2505300</c:v>
                </c:pt>
                <c:pt idx="275">
                  <c:v>1733700</c:v>
                </c:pt>
                <c:pt idx="276">
                  <c:v>2054900</c:v>
                </c:pt>
                <c:pt idx="277">
                  <c:v>1462800</c:v>
                </c:pt>
                <c:pt idx="278">
                  <c:v>1571500</c:v>
                </c:pt>
                <c:pt idx="279">
                  <c:v>1516200</c:v>
                </c:pt>
                <c:pt idx="280">
                  <c:v>2274100</c:v>
                </c:pt>
                <c:pt idx="281">
                  <c:v>2965400</c:v>
                </c:pt>
                <c:pt idx="282">
                  <c:v>3874400</c:v>
                </c:pt>
                <c:pt idx="283">
                  <c:v>3573800</c:v>
                </c:pt>
                <c:pt idx="284">
                  <c:v>1795800</c:v>
                </c:pt>
                <c:pt idx="285">
                  <c:v>1330800</c:v>
                </c:pt>
                <c:pt idx="286">
                  <c:v>1033400</c:v>
                </c:pt>
                <c:pt idx="287">
                  <c:v>1518200</c:v>
                </c:pt>
                <c:pt idx="288">
                  <c:v>1108800</c:v>
                </c:pt>
                <c:pt idx="289">
                  <c:v>749600</c:v>
                </c:pt>
                <c:pt idx="290">
                  <c:v>1895900</c:v>
                </c:pt>
                <c:pt idx="291">
                  <c:v>2352700</c:v>
                </c:pt>
                <c:pt idx="292">
                  <c:v>3241600</c:v>
                </c:pt>
                <c:pt idx="293">
                  <c:v>2642600</c:v>
                </c:pt>
                <c:pt idx="294">
                  <c:v>2634700</c:v>
                </c:pt>
                <c:pt idx="295">
                  <c:v>2005600</c:v>
                </c:pt>
                <c:pt idx="296">
                  <c:v>1844000</c:v>
                </c:pt>
                <c:pt idx="297">
                  <c:v>1438700</c:v>
                </c:pt>
                <c:pt idx="298">
                  <c:v>1821400</c:v>
                </c:pt>
                <c:pt idx="299">
                  <c:v>1636500</c:v>
                </c:pt>
                <c:pt idx="300">
                  <c:v>2481600</c:v>
                </c:pt>
                <c:pt idx="301">
                  <c:v>1487500</c:v>
                </c:pt>
                <c:pt idx="302">
                  <c:v>1122300</c:v>
                </c:pt>
                <c:pt idx="303">
                  <c:v>1491200</c:v>
                </c:pt>
                <c:pt idx="304">
                  <c:v>1458200</c:v>
                </c:pt>
                <c:pt idx="305">
                  <c:v>1728500</c:v>
                </c:pt>
                <c:pt idx="306">
                  <c:v>2395800</c:v>
                </c:pt>
                <c:pt idx="307">
                  <c:v>1193300</c:v>
                </c:pt>
                <c:pt idx="308">
                  <c:v>1698500</c:v>
                </c:pt>
                <c:pt idx="309">
                  <c:v>1646800</c:v>
                </c:pt>
                <c:pt idx="310">
                  <c:v>2488800</c:v>
                </c:pt>
                <c:pt idx="311">
                  <c:v>3138000</c:v>
                </c:pt>
                <c:pt idx="312">
                  <c:v>2022600</c:v>
                </c:pt>
                <c:pt idx="313">
                  <c:v>2720900</c:v>
                </c:pt>
                <c:pt idx="314">
                  <c:v>1676400</c:v>
                </c:pt>
                <c:pt idx="315">
                  <c:v>1885700</c:v>
                </c:pt>
                <c:pt idx="316">
                  <c:v>1704200</c:v>
                </c:pt>
                <c:pt idx="317">
                  <c:v>1701700</c:v>
                </c:pt>
                <c:pt idx="318">
                  <c:v>1848000</c:v>
                </c:pt>
                <c:pt idx="319">
                  <c:v>1767300</c:v>
                </c:pt>
                <c:pt idx="320">
                  <c:v>2858900</c:v>
                </c:pt>
                <c:pt idx="321">
                  <c:v>1988900</c:v>
                </c:pt>
                <c:pt idx="322">
                  <c:v>1901300</c:v>
                </c:pt>
                <c:pt idx="323">
                  <c:v>2484600</c:v>
                </c:pt>
                <c:pt idx="324">
                  <c:v>2582900</c:v>
                </c:pt>
                <c:pt idx="325">
                  <c:v>2323700</c:v>
                </c:pt>
                <c:pt idx="326">
                  <c:v>2862400</c:v>
                </c:pt>
                <c:pt idx="327">
                  <c:v>1667200</c:v>
                </c:pt>
                <c:pt idx="328">
                  <c:v>2847100</c:v>
                </c:pt>
                <c:pt idx="329">
                  <c:v>1964900</c:v>
                </c:pt>
                <c:pt idx="330">
                  <c:v>1858700</c:v>
                </c:pt>
                <c:pt idx="331">
                  <c:v>2349000</c:v>
                </c:pt>
                <c:pt idx="332">
                  <c:v>9996500</c:v>
                </c:pt>
                <c:pt idx="333">
                  <c:v>4417300</c:v>
                </c:pt>
                <c:pt idx="334">
                  <c:v>3011000</c:v>
                </c:pt>
                <c:pt idx="335">
                  <c:v>2733800</c:v>
                </c:pt>
                <c:pt idx="336">
                  <c:v>2919100</c:v>
                </c:pt>
                <c:pt idx="337">
                  <c:v>2913500</c:v>
                </c:pt>
                <c:pt idx="338">
                  <c:v>4495600</c:v>
                </c:pt>
                <c:pt idx="339">
                  <c:v>3764900</c:v>
                </c:pt>
                <c:pt idx="340">
                  <c:v>4225700</c:v>
                </c:pt>
                <c:pt idx="341">
                  <c:v>2735800</c:v>
                </c:pt>
                <c:pt idx="342">
                  <c:v>2997300</c:v>
                </c:pt>
                <c:pt idx="343">
                  <c:v>2372500</c:v>
                </c:pt>
                <c:pt idx="344">
                  <c:v>1957800</c:v>
                </c:pt>
                <c:pt idx="345">
                  <c:v>2029700</c:v>
                </c:pt>
                <c:pt idx="346">
                  <c:v>1990600</c:v>
                </c:pt>
                <c:pt idx="347">
                  <c:v>3139700</c:v>
                </c:pt>
                <c:pt idx="348">
                  <c:v>3311400</c:v>
                </c:pt>
                <c:pt idx="349">
                  <c:v>2505600</c:v>
                </c:pt>
                <c:pt idx="350">
                  <c:v>1964900</c:v>
                </c:pt>
                <c:pt idx="351">
                  <c:v>4507200</c:v>
                </c:pt>
                <c:pt idx="352">
                  <c:v>3064900</c:v>
                </c:pt>
                <c:pt idx="353">
                  <c:v>1959500</c:v>
                </c:pt>
                <c:pt idx="354">
                  <c:v>2344200</c:v>
                </c:pt>
                <c:pt idx="355">
                  <c:v>3251400</c:v>
                </c:pt>
                <c:pt idx="356">
                  <c:v>5474400</c:v>
                </c:pt>
                <c:pt idx="357">
                  <c:v>1391000</c:v>
                </c:pt>
                <c:pt idx="358">
                  <c:v>2663000</c:v>
                </c:pt>
                <c:pt idx="359">
                  <c:v>2723900</c:v>
                </c:pt>
                <c:pt idx="360">
                  <c:v>3056300</c:v>
                </c:pt>
                <c:pt idx="361">
                  <c:v>1801800</c:v>
                </c:pt>
                <c:pt idx="362">
                  <c:v>1856400</c:v>
                </c:pt>
                <c:pt idx="363">
                  <c:v>2059300</c:v>
                </c:pt>
                <c:pt idx="364">
                  <c:v>2225300</c:v>
                </c:pt>
                <c:pt idx="365">
                  <c:v>1555900</c:v>
                </c:pt>
                <c:pt idx="366">
                  <c:v>1748600</c:v>
                </c:pt>
                <c:pt idx="367">
                  <c:v>2756200</c:v>
                </c:pt>
                <c:pt idx="368">
                  <c:v>2461800</c:v>
                </c:pt>
                <c:pt idx="369">
                  <c:v>3645700</c:v>
                </c:pt>
                <c:pt idx="370">
                  <c:v>2397400</c:v>
                </c:pt>
                <c:pt idx="371">
                  <c:v>1559600</c:v>
                </c:pt>
                <c:pt idx="372">
                  <c:v>1799400</c:v>
                </c:pt>
                <c:pt idx="373">
                  <c:v>1327700</c:v>
                </c:pt>
                <c:pt idx="374">
                  <c:v>1199500</c:v>
                </c:pt>
                <c:pt idx="375">
                  <c:v>1682300</c:v>
                </c:pt>
                <c:pt idx="376">
                  <c:v>1680400</c:v>
                </c:pt>
                <c:pt idx="377">
                  <c:v>1588200</c:v>
                </c:pt>
                <c:pt idx="378">
                  <c:v>2122900</c:v>
                </c:pt>
                <c:pt idx="379">
                  <c:v>2453000</c:v>
                </c:pt>
                <c:pt idx="380">
                  <c:v>1549600</c:v>
                </c:pt>
                <c:pt idx="381">
                  <c:v>1435000</c:v>
                </c:pt>
                <c:pt idx="382">
                  <c:v>1885900</c:v>
                </c:pt>
                <c:pt idx="383">
                  <c:v>2028400</c:v>
                </c:pt>
                <c:pt idx="384">
                  <c:v>1623500</c:v>
                </c:pt>
                <c:pt idx="385">
                  <c:v>1522700</c:v>
                </c:pt>
                <c:pt idx="386">
                  <c:v>1443300</c:v>
                </c:pt>
                <c:pt idx="387">
                  <c:v>1829600</c:v>
                </c:pt>
                <c:pt idx="388">
                  <c:v>2038500</c:v>
                </c:pt>
                <c:pt idx="389">
                  <c:v>1727300</c:v>
                </c:pt>
                <c:pt idx="390">
                  <c:v>2647900</c:v>
                </c:pt>
                <c:pt idx="391">
                  <c:v>4522000</c:v>
                </c:pt>
                <c:pt idx="392">
                  <c:v>2829000</c:v>
                </c:pt>
                <c:pt idx="393">
                  <c:v>2133600</c:v>
                </c:pt>
                <c:pt idx="394">
                  <c:v>2388100</c:v>
                </c:pt>
                <c:pt idx="395">
                  <c:v>4192000</c:v>
                </c:pt>
                <c:pt idx="396">
                  <c:v>12575200</c:v>
                </c:pt>
                <c:pt idx="397">
                  <c:v>2722500</c:v>
                </c:pt>
                <c:pt idx="398">
                  <c:v>2169900</c:v>
                </c:pt>
                <c:pt idx="399">
                  <c:v>1943000</c:v>
                </c:pt>
                <c:pt idx="400">
                  <c:v>2005300</c:v>
                </c:pt>
                <c:pt idx="401">
                  <c:v>1800800</c:v>
                </c:pt>
                <c:pt idx="402">
                  <c:v>2089500</c:v>
                </c:pt>
                <c:pt idx="403">
                  <c:v>1770200</c:v>
                </c:pt>
                <c:pt idx="404">
                  <c:v>1119000</c:v>
                </c:pt>
                <c:pt idx="405">
                  <c:v>1380100</c:v>
                </c:pt>
                <c:pt idx="406">
                  <c:v>4897200</c:v>
                </c:pt>
                <c:pt idx="407">
                  <c:v>2582500</c:v>
                </c:pt>
                <c:pt idx="408">
                  <c:v>3352500</c:v>
                </c:pt>
                <c:pt idx="409">
                  <c:v>1641100</c:v>
                </c:pt>
                <c:pt idx="410">
                  <c:v>954500</c:v>
                </c:pt>
                <c:pt idx="411">
                  <c:v>1808800</c:v>
                </c:pt>
                <c:pt idx="412">
                  <c:v>2077300</c:v>
                </c:pt>
                <c:pt idx="413">
                  <c:v>2680900</c:v>
                </c:pt>
                <c:pt idx="414">
                  <c:v>2156500</c:v>
                </c:pt>
                <c:pt idx="415">
                  <c:v>1645900</c:v>
                </c:pt>
                <c:pt idx="416">
                  <c:v>1823700</c:v>
                </c:pt>
                <c:pt idx="417">
                  <c:v>2383700</c:v>
                </c:pt>
                <c:pt idx="418">
                  <c:v>2865600</c:v>
                </c:pt>
                <c:pt idx="419">
                  <c:v>2281800</c:v>
                </c:pt>
                <c:pt idx="420">
                  <c:v>1798000</c:v>
                </c:pt>
                <c:pt idx="421">
                  <c:v>2440300</c:v>
                </c:pt>
                <c:pt idx="422">
                  <c:v>3320600</c:v>
                </c:pt>
                <c:pt idx="423">
                  <c:v>2237400</c:v>
                </c:pt>
                <c:pt idx="424">
                  <c:v>2368000</c:v>
                </c:pt>
                <c:pt idx="425">
                  <c:v>2389400</c:v>
                </c:pt>
                <c:pt idx="426">
                  <c:v>1779700</c:v>
                </c:pt>
                <c:pt idx="427">
                  <c:v>2058300</c:v>
                </c:pt>
                <c:pt idx="428">
                  <c:v>2370000</c:v>
                </c:pt>
                <c:pt idx="429">
                  <c:v>4107500</c:v>
                </c:pt>
                <c:pt idx="430">
                  <c:v>5653300</c:v>
                </c:pt>
                <c:pt idx="431">
                  <c:v>5554000</c:v>
                </c:pt>
                <c:pt idx="432">
                  <c:v>2971800</c:v>
                </c:pt>
                <c:pt idx="433">
                  <c:v>2781800</c:v>
                </c:pt>
                <c:pt idx="434">
                  <c:v>3019800</c:v>
                </c:pt>
                <c:pt idx="435">
                  <c:v>3480100</c:v>
                </c:pt>
                <c:pt idx="436">
                  <c:v>4202700</c:v>
                </c:pt>
                <c:pt idx="437">
                  <c:v>3192600</c:v>
                </c:pt>
                <c:pt idx="438">
                  <c:v>1292300</c:v>
                </c:pt>
                <c:pt idx="439">
                  <c:v>1928200</c:v>
                </c:pt>
                <c:pt idx="440">
                  <c:v>1400400</c:v>
                </c:pt>
                <c:pt idx="441">
                  <c:v>2481900</c:v>
                </c:pt>
                <c:pt idx="442">
                  <c:v>1591100</c:v>
                </c:pt>
                <c:pt idx="443">
                  <c:v>2139700</c:v>
                </c:pt>
                <c:pt idx="444">
                  <c:v>4077300</c:v>
                </c:pt>
                <c:pt idx="445">
                  <c:v>1827700</c:v>
                </c:pt>
                <c:pt idx="446">
                  <c:v>2363800</c:v>
                </c:pt>
                <c:pt idx="447">
                  <c:v>3101100</c:v>
                </c:pt>
                <c:pt idx="448">
                  <c:v>1917400</c:v>
                </c:pt>
                <c:pt idx="449">
                  <c:v>3291600</c:v>
                </c:pt>
                <c:pt idx="450">
                  <c:v>4359500</c:v>
                </c:pt>
                <c:pt idx="451">
                  <c:v>2388100</c:v>
                </c:pt>
                <c:pt idx="452">
                  <c:v>2758000</c:v>
                </c:pt>
                <c:pt idx="453">
                  <c:v>3589900</c:v>
                </c:pt>
                <c:pt idx="454">
                  <c:v>4933000</c:v>
                </c:pt>
                <c:pt idx="455">
                  <c:v>42170600</c:v>
                </c:pt>
                <c:pt idx="456">
                  <c:v>3801800</c:v>
                </c:pt>
                <c:pt idx="457">
                  <c:v>7354300</c:v>
                </c:pt>
                <c:pt idx="458">
                  <c:v>9165900</c:v>
                </c:pt>
                <c:pt idx="459">
                  <c:v>13267000</c:v>
                </c:pt>
                <c:pt idx="460">
                  <c:v>4450800</c:v>
                </c:pt>
                <c:pt idx="461">
                  <c:v>2152100</c:v>
                </c:pt>
                <c:pt idx="462">
                  <c:v>1692000</c:v>
                </c:pt>
                <c:pt idx="463">
                  <c:v>1895500</c:v>
                </c:pt>
                <c:pt idx="464">
                  <c:v>2538600</c:v>
                </c:pt>
                <c:pt idx="465">
                  <c:v>2696100</c:v>
                </c:pt>
                <c:pt idx="466">
                  <c:v>2486200</c:v>
                </c:pt>
                <c:pt idx="467">
                  <c:v>3408000</c:v>
                </c:pt>
                <c:pt idx="468">
                  <c:v>4313200</c:v>
                </c:pt>
                <c:pt idx="469">
                  <c:v>2688000</c:v>
                </c:pt>
                <c:pt idx="470">
                  <c:v>3871000</c:v>
                </c:pt>
                <c:pt idx="471">
                  <c:v>6744200</c:v>
                </c:pt>
                <c:pt idx="472">
                  <c:v>8780800</c:v>
                </c:pt>
                <c:pt idx="473">
                  <c:v>4222800</c:v>
                </c:pt>
                <c:pt idx="474">
                  <c:v>2787400</c:v>
                </c:pt>
                <c:pt idx="475">
                  <c:v>1750600</c:v>
                </c:pt>
                <c:pt idx="476">
                  <c:v>2065000</c:v>
                </c:pt>
                <c:pt idx="477">
                  <c:v>1380600</c:v>
                </c:pt>
                <c:pt idx="478">
                  <c:v>1967400</c:v>
                </c:pt>
                <c:pt idx="479">
                  <c:v>3137600</c:v>
                </c:pt>
                <c:pt idx="480">
                  <c:v>3007000</c:v>
                </c:pt>
                <c:pt idx="481">
                  <c:v>3582400</c:v>
                </c:pt>
                <c:pt idx="482">
                  <c:v>3308800</c:v>
                </c:pt>
                <c:pt idx="483">
                  <c:v>3535000</c:v>
                </c:pt>
                <c:pt idx="484">
                  <c:v>2541800</c:v>
                </c:pt>
                <c:pt idx="485">
                  <c:v>3675800</c:v>
                </c:pt>
                <c:pt idx="486">
                  <c:v>3345200</c:v>
                </c:pt>
                <c:pt idx="487">
                  <c:v>1566400</c:v>
                </c:pt>
                <c:pt idx="488">
                  <c:v>1518600</c:v>
                </c:pt>
                <c:pt idx="489">
                  <c:v>1741200</c:v>
                </c:pt>
                <c:pt idx="490">
                  <c:v>1673600</c:v>
                </c:pt>
                <c:pt idx="491">
                  <c:v>1751400</c:v>
                </c:pt>
                <c:pt idx="492">
                  <c:v>2461200</c:v>
                </c:pt>
                <c:pt idx="493">
                  <c:v>2151000</c:v>
                </c:pt>
                <c:pt idx="494">
                  <c:v>3747400</c:v>
                </c:pt>
                <c:pt idx="495">
                  <c:v>2489600</c:v>
                </c:pt>
                <c:pt idx="496">
                  <c:v>3228200</c:v>
                </c:pt>
                <c:pt idx="497">
                  <c:v>4017600</c:v>
                </c:pt>
                <c:pt idx="498">
                  <c:v>2003200</c:v>
                </c:pt>
                <c:pt idx="499">
                  <c:v>4077200</c:v>
                </c:pt>
                <c:pt idx="500">
                  <c:v>3220800</c:v>
                </c:pt>
                <c:pt idx="501">
                  <c:v>4077600</c:v>
                </c:pt>
                <c:pt idx="502">
                  <c:v>5691400</c:v>
                </c:pt>
                <c:pt idx="503">
                  <c:v>1613200</c:v>
                </c:pt>
                <c:pt idx="504">
                  <c:v>1781200</c:v>
                </c:pt>
                <c:pt idx="505">
                  <c:v>4199600</c:v>
                </c:pt>
                <c:pt idx="506">
                  <c:v>4991000</c:v>
                </c:pt>
                <c:pt idx="507">
                  <c:v>2904000</c:v>
                </c:pt>
                <c:pt idx="508">
                  <c:v>1937000</c:v>
                </c:pt>
                <c:pt idx="509">
                  <c:v>2043800</c:v>
                </c:pt>
                <c:pt idx="510">
                  <c:v>2103600</c:v>
                </c:pt>
                <c:pt idx="511">
                  <c:v>3661000</c:v>
                </c:pt>
                <c:pt idx="512">
                  <c:v>2787000</c:v>
                </c:pt>
                <c:pt idx="513">
                  <c:v>4275800</c:v>
                </c:pt>
                <c:pt idx="514">
                  <c:v>4004600</c:v>
                </c:pt>
                <c:pt idx="515">
                  <c:v>5578200</c:v>
                </c:pt>
                <c:pt idx="516">
                  <c:v>6984600</c:v>
                </c:pt>
                <c:pt idx="517">
                  <c:v>18173600</c:v>
                </c:pt>
                <c:pt idx="518">
                  <c:v>3632800</c:v>
                </c:pt>
                <c:pt idx="519">
                  <c:v>1955000</c:v>
                </c:pt>
                <c:pt idx="520">
                  <c:v>2541200</c:v>
                </c:pt>
                <c:pt idx="521">
                  <c:v>2356800</c:v>
                </c:pt>
                <c:pt idx="522">
                  <c:v>2669800</c:v>
                </c:pt>
                <c:pt idx="523">
                  <c:v>2683600</c:v>
                </c:pt>
                <c:pt idx="524">
                  <c:v>3540400</c:v>
                </c:pt>
                <c:pt idx="525">
                  <c:v>1698800</c:v>
                </c:pt>
                <c:pt idx="526">
                  <c:v>2593600</c:v>
                </c:pt>
                <c:pt idx="527">
                  <c:v>1252400</c:v>
                </c:pt>
                <c:pt idx="528">
                  <c:v>2323200</c:v>
                </c:pt>
                <c:pt idx="529">
                  <c:v>2613600</c:v>
                </c:pt>
                <c:pt idx="530">
                  <c:v>1263400</c:v>
                </c:pt>
                <c:pt idx="531">
                  <c:v>1557800</c:v>
                </c:pt>
                <c:pt idx="532">
                  <c:v>1131400</c:v>
                </c:pt>
                <c:pt idx="533">
                  <c:v>1224800</c:v>
                </c:pt>
                <c:pt idx="534">
                  <c:v>1173000</c:v>
                </c:pt>
                <c:pt idx="535">
                  <c:v>1096400</c:v>
                </c:pt>
                <c:pt idx="536">
                  <c:v>1496200</c:v>
                </c:pt>
                <c:pt idx="537">
                  <c:v>702200</c:v>
                </c:pt>
                <c:pt idx="538">
                  <c:v>1038800</c:v>
                </c:pt>
                <c:pt idx="539">
                  <c:v>1348000</c:v>
                </c:pt>
                <c:pt idx="540">
                  <c:v>726000</c:v>
                </c:pt>
                <c:pt idx="541">
                  <c:v>547400</c:v>
                </c:pt>
                <c:pt idx="542">
                  <c:v>1660200</c:v>
                </c:pt>
                <c:pt idx="543">
                  <c:v>4997800</c:v>
                </c:pt>
                <c:pt idx="544">
                  <c:v>1876200</c:v>
                </c:pt>
                <c:pt idx="545">
                  <c:v>2065600</c:v>
                </c:pt>
                <c:pt idx="546">
                  <c:v>1188200</c:v>
                </c:pt>
                <c:pt idx="547">
                  <c:v>2504800</c:v>
                </c:pt>
                <c:pt idx="548">
                  <c:v>1373400</c:v>
                </c:pt>
                <c:pt idx="549">
                  <c:v>2171800</c:v>
                </c:pt>
                <c:pt idx="550">
                  <c:v>3892400</c:v>
                </c:pt>
                <c:pt idx="551">
                  <c:v>1326000</c:v>
                </c:pt>
                <c:pt idx="552">
                  <c:v>1231000</c:v>
                </c:pt>
                <c:pt idx="553">
                  <c:v>1910400</c:v>
                </c:pt>
                <c:pt idx="554">
                  <c:v>1423800</c:v>
                </c:pt>
                <c:pt idx="555">
                  <c:v>1241600</c:v>
                </c:pt>
                <c:pt idx="556">
                  <c:v>1210200</c:v>
                </c:pt>
                <c:pt idx="557">
                  <c:v>1544000</c:v>
                </c:pt>
                <c:pt idx="558">
                  <c:v>729600</c:v>
                </c:pt>
                <c:pt idx="559">
                  <c:v>969000</c:v>
                </c:pt>
                <c:pt idx="560">
                  <c:v>1497800</c:v>
                </c:pt>
                <c:pt idx="561">
                  <c:v>1285400</c:v>
                </c:pt>
                <c:pt idx="562">
                  <c:v>1992800</c:v>
                </c:pt>
                <c:pt idx="563">
                  <c:v>1733000</c:v>
                </c:pt>
                <c:pt idx="564">
                  <c:v>1647000</c:v>
                </c:pt>
                <c:pt idx="565">
                  <c:v>1766000</c:v>
                </c:pt>
                <c:pt idx="566">
                  <c:v>1732000</c:v>
                </c:pt>
                <c:pt idx="567">
                  <c:v>1818600</c:v>
                </c:pt>
                <c:pt idx="568">
                  <c:v>2355800</c:v>
                </c:pt>
                <c:pt idx="569">
                  <c:v>1995400</c:v>
                </c:pt>
                <c:pt idx="570">
                  <c:v>1248400</c:v>
                </c:pt>
                <c:pt idx="571">
                  <c:v>1632200</c:v>
                </c:pt>
                <c:pt idx="572">
                  <c:v>2637000</c:v>
                </c:pt>
                <c:pt idx="573">
                  <c:v>3886400</c:v>
                </c:pt>
                <c:pt idx="574">
                  <c:v>2075200</c:v>
                </c:pt>
                <c:pt idx="575">
                  <c:v>2580200</c:v>
                </c:pt>
                <c:pt idx="576">
                  <c:v>1936000</c:v>
                </c:pt>
                <c:pt idx="577">
                  <c:v>1608600</c:v>
                </c:pt>
                <c:pt idx="578">
                  <c:v>2583000</c:v>
                </c:pt>
                <c:pt idx="579">
                  <c:v>2023600</c:v>
                </c:pt>
                <c:pt idx="580">
                  <c:v>2684800</c:v>
                </c:pt>
                <c:pt idx="581">
                  <c:v>2308000</c:v>
                </c:pt>
                <c:pt idx="582">
                  <c:v>3878000</c:v>
                </c:pt>
                <c:pt idx="583">
                  <c:v>10386200</c:v>
                </c:pt>
                <c:pt idx="584">
                  <c:v>3538400</c:v>
                </c:pt>
                <c:pt idx="585">
                  <c:v>2590600</c:v>
                </c:pt>
                <c:pt idx="586">
                  <c:v>2734200</c:v>
                </c:pt>
                <c:pt idx="587">
                  <c:v>2049400</c:v>
                </c:pt>
                <c:pt idx="588">
                  <c:v>2138600</c:v>
                </c:pt>
                <c:pt idx="589">
                  <c:v>2463200</c:v>
                </c:pt>
                <c:pt idx="590">
                  <c:v>2900400</c:v>
                </c:pt>
                <c:pt idx="591">
                  <c:v>1205000</c:v>
                </c:pt>
                <c:pt idx="592">
                  <c:v>1417600</c:v>
                </c:pt>
                <c:pt idx="593">
                  <c:v>1852600</c:v>
                </c:pt>
                <c:pt idx="594">
                  <c:v>3161600</c:v>
                </c:pt>
                <c:pt idx="595">
                  <c:v>3857200</c:v>
                </c:pt>
                <c:pt idx="596">
                  <c:v>2034400</c:v>
                </c:pt>
                <c:pt idx="597">
                  <c:v>1843000</c:v>
                </c:pt>
                <c:pt idx="598">
                  <c:v>3048000</c:v>
                </c:pt>
                <c:pt idx="599">
                  <c:v>2714800</c:v>
                </c:pt>
                <c:pt idx="600">
                  <c:v>3683000</c:v>
                </c:pt>
                <c:pt idx="601">
                  <c:v>1824000</c:v>
                </c:pt>
                <c:pt idx="602">
                  <c:v>2963000</c:v>
                </c:pt>
                <c:pt idx="603">
                  <c:v>2034200</c:v>
                </c:pt>
                <c:pt idx="604">
                  <c:v>1321800</c:v>
                </c:pt>
                <c:pt idx="605">
                  <c:v>1347000</c:v>
                </c:pt>
                <c:pt idx="606">
                  <c:v>1929000</c:v>
                </c:pt>
                <c:pt idx="607">
                  <c:v>4568600</c:v>
                </c:pt>
                <c:pt idx="608">
                  <c:v>2123000</c:v>
                </c:pt>
                <c:pt idx="609">
                  <c:v>2516800</c:v>
                </c:pt>
                <c:pt idx="610">
                  <c:v>3334600</c:v>
                </c:pt>
                <c:pt idx="611">
                  <c:v>8002800</c:v>
                </c:pt>
                <c:pt idx="612">
                  <c:v>5308800</c:v>
                </c:pt>
                <c:pt idx="613">
                  <c:v>2549800</c:v>
                </c:pt>
                <c:pt idx="614">
                  <c:v>3541600</c:v>
                </c:pt>
                <c:pt idx="615">
                  <c:v>2708600</c:v>
                </c:pt>
                <c:pt idx="616">
                  <c:v>3159800</c:v>
                </c:pt>
                <c:pt idx="617">
                  <c:v>2949800</c:v>
                </c:pt>
                <c:pt idx="618">
                  <c:v>2638000</c:v>
                </c:pt>
                <c:pt idx="619">
                  <c:v>1388800</c:v>
                </c:pt>
                <c:pt idx="620">
                  <c:v>2309000</c:v>
                </c:pt>
                <c:pt idx="621">
                  <c:v>1170200</c:v>
                </c:pt>
                <c:pt idx="622">
                  <c:v>950800</c:v>
                </c:pt>
                <c:pt idx="623">
                  <c:v>1417000</c:v>
                </c:pt>
                <c:pt idx="624">
                  <c:v>2457200</c:v>
                </c:pt>
                <c:pt idx="625">
                  <c:v>2090800</c:v>
                </c:pt>
                <c:pt idx="626">
                  <c:v>1463800</c:v>
                </c:pt>
                <c:pt idx="627">
                  <c:v>1429000</c:v>
                </c:pt>
                <c:pt idx="628">
                  <c:v>2158400</c:v>
                </c:pt>
                <c:pt idx="629">
                  <c:v>2376400</c:v>
                </c:pt>
                <c:pt idx="630">
                  <c:v>2751200</c:v>
                </c:pt>
                <c:pt idx="631">
                  <c:v>3876800</c:v>
                </c:pt>
                <c:pt idx="632">
                  <c:v>2879000</c:v>
                </c:pt>
                <c:pt idx="633">
                  <c:v>1927000</c:v>
                </c:pt>
                <c:pt idx="634">
                  <c:v>2443000</c:v>
                </c:pt>
                <c:pt idx="635">
                  <c:v>3226000</c:v>
                </c:pt>
                <c:pt idx="636">
                  <c:v>2821000</c:v>
                </c:pt>
                <c:pt idx="637">
                  <c:v>4175600</c:v>
                </c:pt>
                <c:pt idx="638">
                  <c:v>2529600</c:v>
                </c:pt>
                <c:pt idx="639">
                  <c:v>2424800</c:v>
                </c:pt>
                <c:pt idx="640">
                  <c:v>1280800</c:v>
                </c:pt>
                <c:pt idx="641">
                  <c:v>1659000</c:v>
                </c:pt>
                <c:pt idx="642">
                  <c:v>3115600</c:v>
                </c:pt>
                <c:pt idx="643">
                  <c:v>1790600</c:v>
                </c:pt>
                <c:pt idx="644">
                  <c:v>2424800</c:v>
                </c:pt>
                <c:pt idx="645">
                  <c:v>2610000</c:v>
                </c:pt>
                <c:pt idx="646">
                  <c:v>4384000</c:v>
                </c:pt>
                <c:pt idx="647">
                  <c:v>11556200</c:v>
                </c:pt>
                <c:pt idx="648">
                  <c:v>2541200</c:v>
                </c:pt>
                <c:pt idx="649">
                  <c:v>2569800</c:v>
                </c:pt>
                <c:pt idx="650">
                  <c:v>1814800</c:v>
                </c:pt>
                <c:pt idx="651">
                  <c:v>2257400</c:v>
                </c:pt>
                <c:pt idx="652">
                  <c:v>3087000</c:v>
                </c:pt>
                <c:pt idx="653">
                  <c:v>2070200</c:v>
                </c:pt>
                <c:pt idx="654">
                  <c:v>2375000</c:v>
                </c:pt>
                <c:pt idx="655">
                  <c:v>1211000</c:v>
                </c:pt>
                <c:pt idx="656">
                  <c:v>1135200</c:v>
                </c:pt>
                <c:pt idx="657">
                  <c:v>3209600</c:v>
                </c:pt>
                <c:pt idx="658">
                  <c:v>1122600</c:v>
                </c:pt>
                <c:pt idx="659">
                  <c:v>1450600</c:v>
                </c:pt>
                <c:pt idx="660">
                  <c:v>954400</c:v>
                </c:pt>
                <c:pt idx="661">
                  <c:v>995000</c:v>
                </c:pt>
                <c:pt idx="662">
                  <c:v>1250000</c:v>
                </c:pt>
                <c:pt idx="663">
                  <c:v>1210600</c:v>
                </c:pt>
                <c:pt idx="664">
                  <c:v>1666200</c:v>
                </c:pt>
                <c:pt idx="665">
                  <c:v>3604000</c:v>
                </c:pt>
                <c:pt idx="666">
                  <c:v>1904800</c:v>
                </c:pt>
                <c:pt idx="667">
                  <c:v>1665200</c:v>
                </c:pt>
                <c:pt idx="668">
                  <c:v>1789400</c:v>
                </c:pt>
                <c:pt idx="669">
                  <c:v>1934200</c:v>
                </c:pt>
                <c:pt idx="670">
                  <c:v>4420800</c:v>
                </c:pt>
                <c:pt idx="671">
                  <c:v>3266000</c:v>
                </c:pt>
                <c:pt idx="672">
                  <c:v>1780400</c:v>
                </c:pt>
                <c:pt idx="673">
                  <c:v>1635600</c:v>
                </c:pt>
                <c:pt idx="674">
                  <c:v>1373400</c:v>
                </c:pt>
                <c:pt idx="675">
                  <c:v>1326600</c:v>
                </c:pt>
                <c:pt idx="676">
                  <c:v>1297600</c:v>
                </c:pt>
                <c:pt idx="677">
                  <c:v>2426400</c:v>
                </c:pt>
                <c:pt idx="678">
                  <c:v>2122400</c:v>
                </c:pt>
                <c:pt idx="679">
                  <c:v>2902800</c:v>
                </c:pt>
                <c:pt idx="680">
                  <c:v>3392400</c:v>
                </c:pt>
                <c:pt idx="681">
                  <c:v>4416800</c:v>
                </c:pt>
                <c:pt idx="682">
                  <c:v>8530800</c:v>
                </c:pt>
                <c:pt idx="683">
                  <c:v>2239800</c:v>
                </c:pt>
                <c:pt idx="684">
                  <c:v>2591400</c:v>
                </c:pt>
                <c:pt idx="685">
                  <c:v>2202600</c:v>
                </c:pt>
                <c:pt idx="686">
                  <c:v>2296800</c:v>
                </c:pt>
                <c:pt idx="687">
                  <c:v>1894800</c:v>
                </c:pt>
                <c:pt idx="688">
                  <c:v>1806800</c:v>
                </c:pt>
                <c:pt idx="689">
                  <c:v>2268600</c:v>
                </c:pt>
                <c:pt idx="690">
                  <c:v>3674800</c:v>
                </c:pt>
                <c:pt idx="691">
                  <c:v>4935600</c:v>
                </c:pt>
                <c:pt idx="692">
                  <c:v>4380000</c:v>
                </c:pt>
                <c:pt idx="693">
                  <c:v>1958800</c:v>
                </c:pt>
                <c:pt idx="694">
                  <c:v>2862800</c:v>
                </c:pt>
                <c:pt idx="695">
                  <c:v>3130400</c:v>
                </c:pt>
                <c:pt idx="696">
                  <c:v>2021600</c:v>
                </c:pt>
                <c:pt idx="697">
                  <c:v>1830200</c:v>
                </c:pt>
                <c:pt idx="698">
                  <c:v>2278600</c:v>
                </c:pt>
                <c:pt idx="699">
                  <c:v>3030600</c:v>
                </c:pt>
                <c:pt idx="700">
                  <c:v>2542200</c:v>
                </c:pt>
                <c:pt idx="701">
                  <c:v>2238800</c:v>
                </c:pt>
                <c:pt idx="702">
                  <c:v>1916800</c:v>
                </c:pt>
                <c:pt idx="703">
                  <c:v>1813200</c:v>
                </c:pt>
                <c:pt idx="704">
                  <c:v>2143200</c:v>
                </c:pt>
                <c:pt idx="705">
                  <c:v>1904200</c:v>
                </c:pt>
                <c:pt idx="706">
                  <c:v>2428400</c:v>
                </c:pt>
                <c:pt idx="707">
                  <c:v>3502200</c:v>
                </c:pt>
                <c:pt idx="708">
                  <c:v>2503200</c:v>
                </c:pt>
                <c:pt idx="709">
                  <c:v>1867400</c:v>
                </c:pt>
                <c:pt idx="710">
                  <c:v>2773200</c:v>
                </c:pt>
                <c:pt idx="711">
                  <c:v>2810600</c:v>
                </c:pt>
                <c:pt idx="712">
                  <c:v>2557800</c:v>
                </c:pt>
                <c:pt idx="713">
                  <c:v>3930600</c:v>
                </c:pt>
                <c:pt idx="714">
                  <c:v>8634800</c:v>
                </c:pt>
                <c:pt idx="715">
                  <c:v>4802200</c:v>
                </c:pt>
                <c:pt idx="716">
                  <c:v>3469000</c:v>
                </c:pt>
                <c:pt idx="717">
                  <c:v>3771600</c:v>
                </c:pt>
                <c:pt idx="718">
                  <c:v>6432800</c:v>
                </c:pt>
                <c:pt idx="719">
                  <c:v>3608800</c:v>
                </c:pt>
                <c:pt idx="720">
                  <c:v>3384000</c:v>
                </c:pt>
                <c:pt idx="721">
                  <c:v>2732400</c:v>
                </c:pt>
                <c:pt idx="722">
                  <c:v>2358000</c:v>
                </c:pt>
                <c:pt idx="723">
                  <c:v>2429000</c:v>
                </c:pt>
                <c:pt idx="724">
                  <c:v>1423600</c:v>
                </c:pt>
                <c:pt idx="725">
                  <c:v>2721000</c:v>
                </c:pt>
                <c:pt idx="726">
                  <c:v>4119000</c:v>
                </c:pt>
                <c:pt idx="727">
                  <c:v>2927000</c:v>
                </c:pt>
                <c:pt idx="728">
                  <c:v>1583400</c:v>
                </c:pt>
                <c:pt idx="729">
                  <c:v>2626000</c:v>
                </c:pt>
                <c:pt idx="730">
                  <c:v>1778400</c:v>
                </c:pt>
                <c:pt idx="731">
                  <c:v>1788000</c:v>
                </c:pt>
                <c:pt idx="732">
                  <c:v>2753200</c:v>
                </c:pt>
                <c:pt idx="733">
                  <c:v>4697200</c:v>
                </c:pt>
                <c:pt idx="734">
                  <c:v>2667800</c:v>
                </c:pt>
                <c:pt idx="735">
                  <c:v>2790600</c:v>
                </c:pt>
                <c:pt idx="736">
                  <c:v>3066200</c:v>
                </c:pt>
                <c:pt idx="737">
                  <c:v>2061200</c:v>
                </c:pt>
                <c:pt idx="738">
                  <c:v>3061800</c:v>
                </c:pt>
                <c:pt idx="739">
                  <c:v>3267800</c:v>
                </c:pt>
                <c:pt idx="740">
                  <c:v>2348400</c:v>
                </c:pt>
                <c:pt idx="741">
                  <c:v>2416200</c:v>
                </c:pt>
                <c:pt idx="742">
                  <c:v>4582600</c:v>
                </c:pt>
                <c:pt idx="743">
                  <c:v>3593000</c:v>
                </c:pt>
                <c:pt idx="744">
                  <c:v>2125400</c:v>
                </c:pt>
                <c:pt idx="745">
                  <c:v>2178600</c:v>
                </c:pt>
                <c:pt idx="746">
                  <c:v>2903400</c:v>
                </c:pt>
                <c:pt idx="747">
                  <c:v>2313400</c:v>
                </c:pt>
                <c:pt idx="748">
                  <c:v>3414800</c:v>
                </c:pt>
                <c:pt idx="749">
                  <c:v>3253400</c:v>
                </c:pt>
                <c:pt idx="750">
                  <c:v>2212400</c:v>
                </c:pt>
                <c:pt idx="751">
                  <c:v>3629600</c:v>
                </c:pt>
                <c:pt idx="752">
                  <c:v>2932000</c:v>
                </c:pt>
                <c:pt idx="753">
                  <c:v>2679400</c:v>
                </c:pt>
                <c:pt idx="754">
                  <c:v>3111200</c:v>
                </c:pt>
                <c:pt idx="755">
                  <c:v>2330600</c:v>
                </c:pt>
                <c:pt idx="756">
                  <c:v>2503400</c:v>
                </c:pt>
                <c:pt idx="757">
                  <c:v>3269600</c:v>
                </c:pt>
                <c:pt idx="758">
                  <c:v>2027600</c:v>
                </c:pt>
                <c:pt idx="759">
                  <c:v>2911800</c:v>
                </c:pt>
                <c:pt idx="760">
                  <c:v>2059400</c:v>
                </c:pt>
                <c:pt idx="761">
                  <c:v>2452800</c:v>
                </c:pt>
                <c:pt idx="762">
                  <c:v>1789800</c:v>
                </c:pt>
                <c:pt idx="763">
                  <c:v>4062200</c:v>
                </c:pt>
                <c:pt idx="764">
                  <c:v>2523000</c:v>
                </c:pt>
                <c:pt idx="765">
                  <c:v>2854200</c:v>
                </c:pt>
                <c:pt idx="766">
                  <c:v>2495400</c:v>
                </c:pt>
                <c:pt idx="767">
                  <c:v>4217800</c:v>
                </c:pt>
                <c:pt idx="768">
                  <c:v>10781600</c:v>
                </c:pt>
                <c:pt idx="769">
                  <c:v>6384000</c:v>
                </c:pt>
                <c:pt idx="770">
                  <c:v>5404200</c:v>
                </c:pt>
                <c:pt idx="771">
                  <c:v>2255000</c:v>
                </c:pt>
                <c:pt idx="772">
                  <c:v>7523400</c:v>
                </c:pt>
                <c:pt idx="773">
                  <c:v>18186800</c:v>
                </c:pt>
                <c:pt idx="774">
                  <c:v>2849200</c:v>
                </c:pt>
                <c:pt idx="775">
                  <c:v>4771400</c:v>
                </c:pt>
                <c:pt idx="776">
                  <c:v>3789200</c:v>
                </c:pt>
                <c:pt idx="777">
                  <c:v>2444600</c:v>
                </c:pt>
                <c:pt idx="778">
                  <c:v>2217200</c:v>
                </c:pt>
                <c:pt idx="779">
                  <c:v>2885600</c:v>
                </c:pt>
                <c:pt idx="780">
                  <c:v>3314600</c:v>
                </c:pt>
                <c:pt idx="781">
                  <c:v>2725200</c:v>
                </c:pt>
                <c:pt idx="782">
                  <c:v>4414600</c:v>
                </c:pt>
                <c:pt idx="783">
                  <c:v>6263600</c:v>
                </c:pt>
                <c:pt idx="784">
                  <c:v>2240000</c:v>
                </c:pt>
                <c:pt idx="785">
                  <c:v>3404400</c:v>
                </c:pt>
                <c:pt idx="786">
                  <c:v>6569600</c:v>
                </c:pt>
                <c:pt idx="787">
                  <c:v>2336200</c:v>
                </c:pt>
                <c:pt idx="788">
                  <c:v>2800600</c:v>
                </c:pt>
                <c:pt idx="789">
                  <c:v>2800600</c:v>
                </c:pt>
                <c:pt idx="790">
                  <c:v>3353400</c:v>
                </c:pt>
                <c:pt idx="791">
                  <c:v>3526400</c:v>
                </c:pt>
                <c:pt idx="792">
                  <c:v>2750400</c:v>
                </c:pt>
                <c:pt idx="793">
                  <c:v>1203600</c:v>
                </c:pt>
                <c:pt idx="794">
                  <c:v>4995000</c:v>
                </c:pt>
                <c:pt idx="795">
                  <c:v>4661400</c:v>
                </c:pt>
                <c:pt idx="796">
                  <c:v>2095200</c:v>
                </c:pt>
                <c:pt idx="797">
                  <c:v>4107800</c:v>
                </c:pt>
                <c:pt idx="798">
                  <c:v>8068000</c:v>
                </c:pt>
                <c:pt idx="799">
                  <c:v>3080800</c:v>
                </c:pt>
                <c:pt idx="800">
                  <c:v>3577200</c:v>
                </c:pt>
                <c:pt idx="801">
                  <c:v>3781600</c:v>
                </c:pt>
                <c:pt idx="802">
                  <c:v>3103800</c:v>
                </c:pt>
                <c:pt idx="803">
                  <c:v>4664200</c:v>
                </c:pt>
                <c:pt idx="804">
                  <c:v>1285000</c:v>
                </c:pt>
                <c:pt idx="805">
                  <c:v>1866200</c:v>
                </c:pt>
                <c:pt idx="806">
                  <c:v>2015600</c:v>
                </c:pt>
                <c:pt idx="807">
                  <c:v>1697000</c:v>
                </c:pt>
                <c:pt idx="808">
                  <c:v>2079800</c:v>
                </c:pt>
                <c:pt idx="809">
                  <c:v>9742800</c:v>
                </c:pt>
                <c:pt idx="810">
                  <c:v>3473600</c:v>
                </c:pt>
                <c:pt idx="811">
                  <c:v>2179400</c:v>
                </c:pt>
                <c:pt idx="812">
                  <c:v>3550400</c:v>
                </c:pt>
                <c:pt idx="813">
                  <c:v>3413000</c:v>
                </c:pt>
                <c:pt idx="814">
                  <c:v>940200</c:v>
                </c:pt>
                <c:pt idx="815">
                  <c:v>2107800</c:v>
                </c:pt>
                <c:pt idx="816">
                  <c:v>2534200</c:v>
                </c:pt>
                <c:pt idx="817">
                  <c:v>3211400</c:v>
                </c:pt>
                <c:pt idx="818">
                  <c:v>3057000</c:v>
                </c:pt>
                <c:pt idx="819">
                  <c:v>3354200</c:v>
                </c:pt>
                <c:pt idx="820">
                  <c:v>2642400</c:v>
                </c:pt>
                <c:pt idx="821">
                  <c:v>3148800</c:v>
                </c:pt>
                <c:pt idx="822">
                  <c:v>2428600</c:v>
                </c:pt>
                <c:pt idx="823">
                  <c:v>5634600</c:v>
                </c:pt>
                <c:pt idx="824">
                  <c:v>2869800</c:v>
                </c:pt>
                <c:pt idx="825">
                  <c:v>2154400</c:v>
                </c:pt>
                <c:pt idx="826">
                  <c:v>2066400</c:v>
                </c:pt>
                <c:pt idx="827">
                  <c:v>1627200</c:v>
                </c:pt>
                <c:pt idx="828">
                  <c:v>2096800</c:v>
                </c:pt>
                <c:pt idx="829">
                  <c:v>2709000</c:v>
                </c:pt>
                <c:pt idx="830">
                  <c:v>3158200</c:v>
                </c:pt>
                <c:pt idx="831">
                  <c:v>6285800</c:v>
                </c:pt>
                <c:pt idx="832">
                  <c:v>13904200</c:v>
                </c:pt>
                <c:pt idx="833">
                  <c:v>4253200</c:v>
                </c:pt>
                <c:pt idx="834">
                  <c:v>2687800</c:v>
                </c:pt>
                <c:pt idx="835">
                  <c:v>3110000</c:v>
                </c:pt>
                <c:pt idx="836">
                  <c:v>2359400</c:v>
                </c:pt>
                <c:pt idx="837">
                  <c:v>2283800</c:v>
                </c:pt>
                <c:pt idx="838">
                  <c:v>2241400</c:v>
                </c:pt>
                <c:pt idx="839">
                  <c:v>2785400</c:v>
                </c:pt>
                <c:pt idx="840">
                  <c:v>1504200</c:v>
                </c:pt>
                <c:pt idx="841">
                  <c:v>1462400</c:v>
                </c:pt>
                <c:pt idx="842">
                  <c:v>2049400</c:v>
                </c:pt>
                <c:pt idx="843">
                  <c:v>2090600</c:v>
                </c:pt>
                <c:pt idx="844">
                  <c:v>3516600</c:v>
                </c:pt>
                <c:pt idx="845">
                  <c:v>1811800</c:v>
                </c:pt>
                <c:pt idx="846">
                  <c:v>1661600</c:v>
                </c:pt>
                <c:pt idx="847">
                  <c:v>2981400</c:v>
                </c:pt>
                <c:pt idx="848">
                  <c:v>5191800</c:v>
                </c:pt>
                <c:pt idx="849">
                  <c:v>2068200</c:v>
                </c:pt>
                <c:pt idx="850">
                  <c:v>3389600</c:v>
                </c:pt>
                <c:pt idx="851">
                  <c:v>2579200</c:v>
                </c:pt>
                <c:pt idx="852">
                  <c:v>2539000</c:v>
                </c:pt>
                <c:pt idx="853">
                  <c:v>3234400</c:v>
                </c:pt>
                <c:pt idx="854">
                  <c:v>3612400</c:v>
                </c:pt>
                <c:pt idx="855">
                  <c:v>2394000</c:v>
                </c:pt>
                <c:pt idx="856">
                  <c:v>4260800</c:v>
                </c:pt>
                <c:pt idx="857">
                  <c:v>2578000</c:v>
                </c:pt>
                <c:pt idx="858">
                  <c:v>1440400</c:v>
                </c:pt>
                <c:pt idx="859">
                  <c:v>3372000</c:v>
                </c:pt>
                <c:pt idx="860">
                  <c:v>1987200</c:v>
                </c:pt>
                <c:pt idx="861">
                  <c:v>2274200</c:v>
                </c:pt>
                <c:pt idx="862">
                  <c:v>2909200</c:v>
                </c:pt>
                <c:pt idx="863">
                  <c:v>1986200</c:v>
                </c:pt>
                <c:pt idx="864">
                  <c:v>2617800</c:v>
                </c:pt>
                <c:pt idx="865">
                  <c:v>1644400</c:v>
                </c:pt>
                <c:pt idx="866">
                  <c:v>3232400</c:v>
                </c:pt>
                <c:pt idx="867">
                  <c:v>3031400</c:v>
                </c:pt>
                <c:pt idx="868">
                  <c:v>2884800</c:v>
                </c:pt>
                <c:pt idx="869">
                  <c:v>2180200</c:v>
                </c:pt>
                <c:pt idx="870">
                  <c:v>2506600</c:v>
                </c:pt>
                <c:pt idx="871">
                  <c:v>1740600</c:v>
                </c:pt>
                <c:pt idx="872">
                  <c:v>2336400</c:v>
                </c:pt>
                <c:pt idx="873">
                  <c:v>3248800</c:v>
                </c:pt>
                <c:pt idx="874">
                  <c:v>3027800</c:v>
                </c:pt>
                <c:pt idx="875">
                  <c:v>3535200</c:v>
                </c:pt>
                <c:pt idx="876">
                  <c:v>1864000</c:v>
                </c:pt>
                <c:pt idx="877">
                  <c:v>1626000</c:v>
                </c:pt>
                <c:pt idx="878">
                  <c:v>1986000</c:v>
                </c:pt>
                <c:pt idx="879">
                  <c:v>2142800</c:v>
                </c:pt>
                <c:pt idx="880">
                  <c:v>3556600</c:v>
                </c:pt>
                <c:pt idx="881">
                  <c:v>2521200</c:v>
                </c:pt>
                <c:pt idx="882">
                  <c:v>2090200</c:v>
                </c:pt>
                <c:pt idx="883">
                  <c:v>1776000</c:v>
                </c:pt>
                <c:pt idx="884">
                  <c:v>1483200</c:v>
                </c:pt>
                <c:pt idx="885">
                  <c:v>2381200</c:v>
                </c:pt>
                <c:pt idx="886">
                  <c:v>2016200</c:v>
                </c:pt>
                <c:pt idx="887">
                  <c:v>2248800</c:v>
                </c:pt>
                <c:pt idx="888">
                  <c:v>4210400</c:v>
                </c:pt>
                <c:pt idx="889">
                  <c:v>4623600</c:v>
                </c:pt>
                <c:pt idx="890">
                  <c:v>3367800</c:v>
                </c:pt>
                <c:pt idx="891">
                  <c:v>2865600</c:v>
                </c:pt>
                <c:pt idx="892">
                  <c:v>3268800</c:v>
                </c:pt>
                <c:pt idx="893">
                  <c:v>3103600</c:v>
                </c:pt>
                <c:pt idx="894">
                  <c:v>2956400</c:v>
                </c:pt>
                <c:pt idx="895">
                  <c:v>4161200</c:v>
                </c:pt>
                <c:pt idx="896">
                  <c:v>4733400</c:v>
                </c:pt>
                <c:pt idx="897">
                  <c:v>6699200</c:v>
                </c:pt>
                <c:pt idx="898">
                  <c:v>20394200</c:v>
                </c:pt>
                <c:pt idx="899">
                  <c:v>5813800</c:v>
                </c:pt>
                <c:pt idx="900">
                  <c:v>4596400</c:v>
                </c:pt>
                <c:pt idx="901">
                  <c:v>3853800</c:v>
                </c:pt>
                <c:pt idx="902">
                  <c:v>3825000</c:v>
                </c:pt>
                <c:pt idx="903">
                  <c:v>6088800</c:v>
                </c:pt>
                <c:pt idx="904">
                  <c:v>3064400</c:v>
                </c:pt>
                <c:pt idx="905">
                  <c:v>3040800</c:v>
                </c:pt>
                <c:pt idx="906">
                  <c:v>4497600</c:v>
                </c:pt>
                <c:pt idx="907">
                  <c:v>3570600</c:v>
                </c:pt>
                <c:pt idx="908">
                  <c:v>4091400</c:v>
                </c:pt>
                <c:pt idx="909">
                  <c:v>4962400</c:v>
                </c:pt>
                <c:pt idx="910">
                  <c:v>3953200</c:v>
                </c:pt>
                <c:pt idx="911">
                  <c:v>4014000</c:v>
                </c:pt>
                <c:pt idx="912">
                  <c:v>2415200</c:v>
                </c:pt>
                <c:pt idx="913">
                  <c:v>4766800</c:v>
                </c:pt>
                <c:pt idx="914">
                  <c:v>10728000</c:v>
                </c:pt>
                <c:pt idx="915">
                  <c:v>7579600</c:v>
                </c:pt>
                <c:pt idx="916">
                  <c:v>5507200</c:v>
                </c:pt>
                <c:pt idx="917">
                  <c:v>3656000</c:v>
                </c:pt>
                <c:pt idx="918">
                  <c:v>3066400</c:v>
                </c:pt>
                <c:pt idx="919">
                  <c:v>4452800</c:v>
                </c:pt>
                <c:pt idx="920">
                  <c:v>9670000</c:v>
                </c:pt>
                <c:pt idx="921">
                  <c:v>3120000</c:v>
                </c:pt>
                <c:pt idx="922">
                  <c:v>2689200</c:v>
                </c:pt>
                <c:pt idx="923">
                  <c:v>2341200</c:v>
                </c:pt>
                <c:pt idx="924">
                  <c:v>4920800</c:v>
                </c:pt>
                <c:pt idx="925">
                  <c:v>4168000</c:v>
                </c:pt>
                <c:pt idx="926">
                  <c:v>4540800</c:v>
                </c:pt>
                <c:pt idx="927">
                  <c:v>5468000</c:v>
                </c:pt>
                <c:pt idx="928">
                  <c:v>6976400</c:v>
                </c:pt>
                <c:pt idx="929">
                  <c:v>4706000</c:v>
                </c:pt>
                <c:pt idx="930">
                  <c:v>3924800</c:v>
                </c:pt>
                <c:pt idx="931">
                  <c:v>2819600</c:v>
                </c:pt>
                <c:pt idx="932">
                  <c:v>2092000</c:v>
                </c:pt>
                <c:pt idx="933">
                  <c:v>3546000</c:v>
                </c:pt>
                <c:pt idx="934">
                  <c:v>4150400</c:v>
                </c:pt>
                <c:pt idx="935">
                  <c:v>2526400</c:v>
                </c:pt>
                <c:pt idx="936">
                  <c:v>2367200</c:v>
                </c:pt>
                <c:pt idx="937">
                  <c:v>5320400</c:v>
                </c:pt>
                <c:pt idx="938">
                  <c:v>2365600</c:v>
                </c:pt>
                <c:pt idx="939">
                  <c:v>4527200</c:v>
                </c:pt>
                <c:pt idx="940">
                  <c:v>3560000</c:v>
                </c:pt>
                <c:pt idx="941">
                  <c:v>2430000</c:v>
                </c:pt>
                <c:pt idx="942">
                  <c:v>2882000</c:v>
                </c:pt>
                <c:pt idx="943">
                  <c:v>4347600</c:v>
                </c:pt>
                <c:pt idx="944">
                  <c:v>4697200</c:v>
                </c:pt>
                <c:pt idx="945">
                  <c:v>4054800</c:v>
                </c:pt>
                <c:pt idx="946">
                  <c:v>3962400</c:v>
                </c:pt>
                <c:pt idx="947">
                  <c:v>2694800</c:v>
                </c:pt>
                <c:pt idx="948">
                  <c:v>3125600</c:v>
                </c:pt>
                <c:pt idx="949">
                  <c:v>3694000</c:v>
                </c:pt>
                <c:pt idx="950">
                  <c:v>6244400</c:v>
                </c:pt>
                <c:pt idx="951">
                  <c:v>6529200</c:v>
                </c:pt>
                <c:pt idx="952">
                  <c:v>2824000</c:v>
                </c:pt>
                <c:pt idx="953">
                  <c:v>2614400</c:v>
                </c:pt>
                <c:pt idx="954">
                  <c:v>3017600</c:v>
                </c:pt>
                <c:pt idx="955">
                  <c:v>3669200</c:v>
                </c:pt>
                <c:pt idx="956">
                  <c:v>3852400</c:v>
                </c:pt>
                <c:pt idx="957">
                  <c:v>2234400</c:v>
                </c:pt>
                <c:pt idx="958">
                  <c:v>4726400</c:v>
                </c:pt>
                <c:pt idx="959">
                  <c:v>3336800</c:v>
                </c:pt>
                <c:pt idx="960">
                  <c:v>4019600</c:v>
                </c:pt>
                <c:pt idx="961">
                  <c:v>6606400</c:v>
                </c:pt>
                <c:pt idx="962">
                  <c:v>7796000</c:v>
                </c:pt>
                <c:pt idx="963">
                  <c:v>15480000</c:v>
                </c:pt>
                <c:pt idx="964">
                  <c:v>4259600</c:v>
                </c:pt>
                <c:pt idx="965">
                  <c:v>2150800</c:v>
                </c:pt>
                <c:pt idx="966">
                  <c:v>2503600</c:v>
                </c:pt>
                <c:pt idx="967">
                  <c:v>1821600</c:v>
                </c:pt>
                <c:pt idx="968">
                  <c:v>2367600</c:v>
                </c:pt>
                <c:pt idx="969">
                  <c:v>1377600</c:v>
                </c:pt>
                <c:pt idx="970">
                  <c:v>2480800</c:v>
                </c:pt>
                <c:pt idx="971">
                  <c:v>3918400</c:v>
                </c:pt>
                <c:pt idx="972">
                  <c:v>2651200</c:v>
                </c:pt>
                <c:pt idx="973">
                  <c:v>2524000</c:v>
                </c:pt>
                <c:pt idx="974">
                  <c:v>4459600</c:v>
                </c:pt>
                <c:pt idx="975">
                  <c:v>3157600</c:v>
                </c:pt>
                <c:pt idx="976">
                  <c:v>3067600</c:v>
                </c:pt>
                <c:pt idx="977">
                  <c:v>2832400</c:v>
                </c:pt>
                <c:pt idx="978">
                  <c:v>5075600</c:v>
                </c:pt>
                <c:pt idx="979">
                  <c:v>2601200</c:v>
                </c:pt>
                <c:pt idx="980">
                  <c:v>1860400</c:v>
                </c:pt>
                <c:pt idx="981">
                  <c:v>2249200</c:v>
                </c:pt>
                <c:pt idx="982">
                  <c:v>2388800</c:v>
                </c:pt>
                <c:pt idx="983">
                  <c:v>2526800</c:v>
                </c:pt>
                <c:pt idx="984">
                  <c:v>2985600</c:v>
                </c:pt>
                <c:pt idx="985">
                  <c:v>2070400</c:v>
                </c:pt>
                <c:pt idx="986">
                  <c:v>2164000</c:v>
                </c:pt>
                <c:pt idx="987">
                  <c:v>4622800</c:v>
                </c:pt>
                <c:pt idx="988">
                  <c:v>4039200</c:v>
                </c:pt>
                <c:pt idx="989">
                  <c:v>5146400</c:v>
                </c:pt>
                <c:pt idx="990">
                  <c:v>4686000</c:v>
                </c:pt>
                <c:pt idx="991">
                  <c:v>5176400</c:v>
                </c:pt>
                <c:pt idx="992">
                  <c:v>3717200</c:v>
                </c:pt>
                <c:pt idx="993">
                  <c:v>3508000</c:v>
                </c:pt>
                <c:pt idx="994">
                  <c:v>3527600</c:v>
                </c:pt>
                <c:pt idx="995">
                  <c:v>5015200</c:v>
                </c:pt>
                <c:pt idx="996">
                  <c:v>3400000</c:v>
                </c:pt>
                <c:pt idx="997">
                  <c:v>3919600</c:v>
                </c:pt>
                <c:pt idx="998">
                  <c:v>5537200</c:v>
                </c:pt>
                <c:pt idx="999">
                  <c:v>5760400</c:v>
                </c:pt>
                <c:pt idx="1000">
                  <c:v>4850400</c:v>
                </c:pt>
                <c:pt idx="1001">
                  <c:v>5788400</c:v>
                </c:pt>
                <c:pt idx="1002">
                  <c:v>5660000</c:v>
                </c:pt>
                <c:pt idx="1003">
                  <c:v>1880400</c:v>
                </c:pt>
                <c:pt idx="1004">
                  <c:v>2162400</c:v>
                </c:pt>
                <c:pt idx="1005">
                  <c:v>2500800</c:v>
                </c:pt>
                <c:pt idx="1006">
                  <c:v>3248000</c:v>
                </c:pt>
                <c:pt idx="1007">
                  <c:v>4774400</c:v>
                </c:pt>
                <c:pt idx="1008">
                  <c:v>8254000</c:v>
                </c:pt>
                <c:pt idx="1009">
                  <c:v>5182800</c:v>
                </c:pt>
                <c:pt idx="1010">
                  <c:v>2504400</c:v>
                </c:pt>
                <c:pt idx="1011">
                  <c:v>4018000</c:v>
                </c:pt>
                <c:pt idx="1012">
                  <c:v>3953200</c:v>
                </c:pt>
                <c:pt idx="1013">
                  <c:v>5592400</c:v>
                </c:pt>
                <c:pt idx="1014">
                  <c:v>3081200</c:v>
                </c:pt>
                <c:pt idx="1015">
                  <c:v>3236800</c:v>
                </c:pt>
                <c:pt idx="1016">
                  <c:v>4638800</c:v>
                </c:pt>
                <c:pt idx="1017">
                  <c:v>4996800</c:v>
                </c:pt>
                <c:pt idx="1018">
                  <c:v>6138000</c:v>
                </c:pt>
                <c:pt idx="1019">
                  <c:v>9486000</c:v>
                </c:pt>
                <c:pt idx="1020">
                  <c:v>4488800</c:v>
                </c:pt>
                <c:pt idx="1021">
                  <c:v>8490000</c:v>
                </c:pt>
                <c:pt idx="1022">
                  <c:v>20990800</c:v>
                </c:pt>
                <c:pt idx="1023">
                  <c:v>8167200</c:v>
                </c:pt>
                <c:pt idx="1024">
                  <c:v>5920000</c:v>
                </c:pt>
                <c:pt idx="1025">
                  <c:v>6066000</c:v>
                </c:pt>
                <c:pt idx="1026">
                  <c:v>3837600</c:v>
                </c:pt>
                <c:pt idx="1027">
                  <c:v>8147200</c:v>
                </c:pt>
                <c:pt idx="1028">
                  <c:v>10931200</c:v>
                </c:pt>
                <c:pt idx="1029">
                  <c:v>4012000</c:v>
                </c:pt>
                <c:pt idx="1030">
                  <c:v>3724400</c:v>
                </c:pt>
                <c:pt idx="1031">
                  <c:v>6233600</c:v>
                </c:pt>
                <c:pt idx="1032">
                  <c:v>3204800</c:v>
                </c:pt>
                <c:pt idx="1033">
                  <c:v>4042000</c:v>
                </c:pt>
                <c:pt idx="1034">
                  <c:v>4111200</c:v>
                </c:pt>
                <c:pt idx="1035">
                  <c:v>4107200</c:v>
                </c:pt>
                <c:pt idx="1036">
                  <c:v>5378800</c:v>
                </c:pt>
                <c:pt idx="1037">
                  <c:v>4301200</c:v>
                </c:pt>
                <c:pt idx="1038">
                  <c:v>3563200</c:v>
                </c:pt>
                <c:pt idx="1039">
                  <c:v>2058000</c:v>
                </c:pt>
                <c:pt idx="1040">
                  <c:v>2667600</c:v>
                </c:pt>
                <c:pt idx="1041">
                  <c:v>2417200</c:v>
                </c:pt>
                <c:pt idx="1042">
                  <c:v>2994800</c:v>
                </c:pt>
                <c:pt idx="1043">
                  <c:v>2864000</c:v>
                </c:pt>
                <c:pt idx="1044">
                  <c:v>3527600</c:v>
                </c:pt>
                <c:pt idx="1045">
                  <c:v>4940400</c:v>
                </c:pt>
                <c:pt idx="1046">
                  <c:v>3877200</c:v>
                </c:pt>
                <c:pt idx="1047">
                  <c:v>2404800</c:v>
                </c:pt>
                <c:pt idx="1048">
                  <c:v>3746800</c:v>
                </c:pt>
                <c:pt idx="1049">
                  <c:v>5484400</c:v>
                </c:pt>
                <c:pt idx="1050">
                  <c:v>5364000</c:v>
                </c:pt>
                <c:pt idx="1051">
                  <c:v>8113200</c:v>
                </c:pt>
                <c:pt idx="1052">
                  <c:v>6538400</c:v>
                </c:pt>
                <c:pt idx="1053">
                  <c:v>2907200</c:v>
                </c:pt>
                <c:pt idx="1054">
                  <c:v>2489200</c:v>
                </c:pt>
                <c:pt idx="1055">
                  <c:v>2536800</c:v>
                </c:pt>
                <c:pt idx="1056">
                  <c:v>2640400</c:v>
                </c:pt>
                <c:pt idx="1057">
                  <c:v>2815200</c:v>
                </c:pt>
                <c:pt idx="1058">
                  <c:v>3578400</c:v>
                </c:pt>
                <c:pt idx="1059">
                  <c:v>3585600</c:v>
                </c:pt>
                <c:pt idx="1060">
                  <c:v>9060800</c:v>
                </c:pt>
                <c:pt idx="1061">
                  <c:v>5332000</c:v>
                </c:pt>
                <c:pt idx="1062">
                  <c:v>4050800</c:v>
                </c:pt>
                <c:pt idx="1063">
                  <c:v>1979200</c:v>
                </c:pt>
                <c:pt idx="1064">
                  <c:v>3930400</c:v>
                </c:pt>
                <c:pt idx="1065">
                  <c:v>3741600</c:v>
                </c:pt>
                <c:pt idx="1066">
                  <c:v>4872000</c:v>
                </c:pt>
                <c:pt idx="1067">
                  <c:v>3507600</c:v>
                </c:pt>
                <c:pt idx="1068">
                  <c:v>4783200</c:v>
                </c:pt>
                <c:pt idx="1069">
                  <c:v>2175600</c:v>
                </c:pt>
                <c:pt idx="1070">
                  <c:v>3184400</c:v>
                </c:pt>
                <c:pt idx="1071">
                  <c:v>2042400</c:v>
                </c:pt>
                <c:pt idx="1072">
                  <c:v>2601600</c:v>
                </c:pt>
                <c:pt idx="1073">
                  <c:v>2617600</c:v>
                </c:pt>
                <c:pt idx="1074">
                  <c:v>3278000</c:v>
                </c:pt>
                <c:pt idx="1075">
                  <c:v>3638800</c:v>
                </c:pt>
                <c:pt idx="1076">
                  <c:v>2536400</c:v>
                </c:pt>
                <c:pt idx="1077">
                  <c:v>3156800</c:v>
                </c:pt>
                <c:pt idx="1078">
                  <c:v>4864800</c:v>
                </c:pt>
                <c:pt idx="1079">
                  <c:v>5338800</c:v>
                </c:pt>
                <c:pt idx="1080">
                  <c:v>5124000</c:v>
                </c:pt>
                <c:pt idx="1081">
                  <c:v>5051600</c:v>
                </c:pt>
                <c:pt idx="1082">
                  <c:v>4700000</c:v>
                </c:pt>
                <c:pt idx="1083">
                  <c:v>8104800</c:v>
                </c:pt>
                <c:pt idx="1084">
                  <c:v>11510000</c:v>
                </c:pt>
                <c:pt idx="1085">
                  <c:v>23701600</c:v>
                </c:pt>
                <c:pt idx="1086">
                  <c:v>8166800</c:v>
                </c:pt>
                <c:pt idx="1087">
                  <c:v>4289600</c:v>
                </c:pt>
                <c:pt idx="1088">
                  <c:v>2141600</c:v>
                </c:pt>
                <c:pt idx="1089">
                  <c:v>2555600</c:v>
                </c:pt>
                <c:pt idx="1090">
                  <c:v>3754000</c:v>
                </c:pt>
                <c:pt idx="1091">
                  <c:v>3058400</c:v>
                </c:pt>
                <c:pt idx="1092">
                  <c:v>3169200</c:v>
                </c:pt>
                <c:pt idx="1093">
                  <c:v>3915200</c:v>
                </c:pt>
                <c:pt idx="1094">
                  <c:v>5426000</c:v>
                </c:pt>
                <c:pt idx="1095">
                  <c:v>3699600</c:v>
                </c:pt>
                <c:pt idx="1096">
                  <c:v>3234400</c:v>
                </c:pt>
                <c:pt idx="1097">
                  <c:v>3967600</c:v>
                </c:pt>
                <c:pt idx="1098">
                  <c:v>3572000</c:v>
                </c:pt>
                <c:pt idx="1099">
                  <c:v>4799600</c:v>
                </c:pt>
                <c:pt idx="1100">
                  <c:v>6819200</c:v>
                </c:pt>
                <c:pt idx="1101">
                  <c:v>4702000</c:v>
                </c:pt>
                <c:pt idx="1102">
                  <c:v>4356400</c:v>
                </c:pt>
                <c:pt idx="1103">
                  <c:v>5496800</c:v>
                </c:pt>
                <c:pt idx="1104">
                  <c:v>3117200</c:v>
                </c:pt>
                <c:pt idx="1105">
                  <c:v>5522400</c:v>
                </c:pt>
                <c:pt idx="1106">
                  <c:v>3892400</c:v>
                </c:pt>
                <c:pt idx="1107">
                  <c:v>4685200</c:v>
                </c:pt>
                <c:pt idx="1108">
                  <c:v>7528800</c:v>
                </c:pt>
                <c:pt idx="1109">
                  <c:v>4865200</c:v>
                </c:pt>
                <c:pt idx="1110">
                  <c:v>4519200</c:v>
                </c:pt>
                <c:pt idx="1111">
                  <c:v>4623200</c:v>
                </c:pt>
                <c:pt idx="1112">
                  <c:v>10489600</c:v>
                </c:pt>
                <c:pt idx="1113">
                  <c:v>7628400</c:v>
                </c:pt>
                <c:pt idx="1114">
                  <c:v>8875600</c:v>
                </c:pt>
                <c:pt idx="1115">
                  <c:v>3388800</c:v>
                </c:pt>
                <c:pt idx="1116">
                  <c:v>4162000</c:v>
                </c:pt>
                <c:pt idx="1117">
                  <c:v>5355200</c:v>
                </c:pt>
                <c:pt idx="1118">
                  <c:v>5905200</c:v>
                </c:pt>
                <c:pt idx="1119">
                  <c:v>4630400</c:v>
                </c:pt>
                <c:pt idx="1120">
                  <c:v>4088800</c:v>
                </c:pt>
                <c:pt idx="1121">
                  <c:v>3955600</c:v>
                </c:pt>
                <c:pt idx="1122">
                  <c:v>3601200</c:v>
                </c:pt>
                <c:pt idx="1123">
                  <c:v>6708400</c:v>
                </c:pt>
                <c:pt idx="1124">
                  <c:v>7995200</c:v>
                </c:pt>
                <c:pt idx="1125">
                  <c:v>8179600</c:v>
                </c:pt>
                <c:pt idx="1126">
                  <c:v>9767200</c:v>
                </c:pt>
                <c:pt idx="1127">
                  <c:v>5204400</c:v>
                </c:pt>
                <c:pt idx="1128">
                  <c:v>4497600</c:v>
                </c:pt>
                <c:pt idx="1129">
                  <c:v>9905200</c:v>
                </c:pt>
                <c:pt idx="1130">
                  <c:v>6492000</c:v>
                </c:pt>
                <c:pt idx="1131">
                  <c:v>5964400</c:v>
                </c:pt>
                <c:pt idx="1132">
                  <c:v>10896000</c:v>
                </c:pt>
                <c:pt idx="1133">
                  <c:v>7127600</c:v>
                </c:pt>
                <c:pt idx="1134">
                  <c:v>5062400</c:v>
                </c:pt>
                <c:pt idx="1135">
                  <c:v>4372400</c:v>
                </c:pt>
                <c:pt idx="1136">
                  <c:v>3355200</c:v>
                </c:pt>
                <c:pt idx="1137">
                  <c:v>5032000</c:v>
                </c:pt>
                <c:pt idx="1138">
                  <c:v>5465200</c:v>
                </c:pt>
                <c:pt idx="1139">
                  <c:v>7908400</c:v>
                </c:pt>
                <c:pt idx="1140">
                  <c:v>11309600</c:v>
                </c:pt>
                <c:pt idx="1141">
                  <c:v>10497200</c:v>
                </c:pt>
                <c:pt idx="1142">
                  <c:v>7314000</c:v>
                </c:pt>
                <c:pt idx="1143">
                  <c:v>8386800</c:v>
                </c:pt>
                <c:pt idx="1144">
                  <c:v>5491200</c:v>
                </c:pt>
                <c:pt idx="1145">
                  <c:v>4234800</c:v>
                </c:pt>
                <c:pt idx="1146">
                  <c:v>4893200</c:v>
                </c:pt>
                <c:pt idx="1147">
                  <c:v>7602800</c:v>
                </c:pt>
                <c:pt idx="1148">
                  <c:v>6211200</c:v>
                </c:pt>
                <c:pt idx="1149">
                  <c:v>19123600</c:v>
                </c:pt>
                <c:pt idx="1150">
                  <c:v>6549600</c:v>
                </c:pt>
                <c:pt idx="1151">
                  <c:v>5966000</c:v>
                </c:pt>
                <c:pt idx="1152">
                  <c:v>5233600</c:v>
                </c:pt>
                <c:pt idx="1153">
                  <c:v>3264400</c:v>
                </c:pt>
                <c:pt idx="1154">
                  <c:v>6142400</c:v>
                </c:pt>
                <c:pt idx="1155">
                  <c:v>1775600</c:v>
                </c:pt>
                <c:pt idx="1156">
                  <c:v>2275200</c:v>
                </c:pt>
                <c:pt idx="1157">
                  <c:v>2605200</c:v>
                </c:pt>
                <c:pt idx="1158">
                  <c:v>3232800</c:v>
                </c:pt>
                <c:pt idx="1159">
                  <c:v>3938000</c:v>
                </c:pt>
                <c:pt idx="1160">
                  <c:v>3794400</c:v>
                </c:pt>
                <c:pt idx="1161">
                  <c:v>3359600</c:v>
                </c:pt>
                <c:pt idx="1162">
                  <c:v>5318800</c:v>
                </c:pt>
                <c:pt idx="1163">
                  <c:v>7094000</c:v>
                </c:pt>
                <c:pt idx="1164">
                  <c:v>6117200</c:v>
                </c:pt>
                <c:pt idx="1165">
                  <c:v>3652000</c:v>
                </c:pt>
                <c:pt idx="1166">
                  <c:v>2689200</c:v>
                </c:pt>
                <c:pt idx="1167">
                  <c:v>5223200</c:v>
                </c:pt>
                <c:pt idx="1168">
                  <c:v>4829200</c:v>
                </c:pt>
                <c:pt idx="1169">
                  <c:v>5380400</c:v>
                </c:pt>
                <c:pt idx="1170">
                  <c:v>16502000</c:v>
                </c:pt>
                <c:pt idx="1171">
                  <c:v>4637600</c:v>
                </c:pt>
                <c:pt idx="1172">
                  <c:v>3924800</c:v>
                </c:pt>
                <c:pt idx="1173">
                  <c:v>8061200</c:v>
                </c:pt>
                <c:pt idx="1174">
                  <c:v>6136000</c:v>
                </c:pt>
                <c:pt idx="1175">
                  <c:v>7671200</c:v>
                </c:pt>
                <c:pt idx="1176">
                  <c:v>5358000</c:v>
                </c:pt>
                <c:pt idx="1177">
                  <c:v>4277200</c:v>
                </c:pt>
                <c:pt idx="1178">
                  <c:v>6450400</c:v>
                </c:pt>
                <c:pt idx="1179">
                  <c:v>8661600</c:v>
                </c:pt>
                <c:pt idx="1180">
                  <c:v>5898000</c:v>
                </c:pt>
                <c:pt idx="1181">
                  <c:v>7395200</c:v>
                </c:pt>
                <c:pt idx="1182">
                  <c:v>4336000</c:v>
                </c:pt>
                <c:pt idx="1183">
                  <c:v>2761200</c:v>
                </c:pt>
                <c:pt idx="1184">
                  <c:v>2701200</c:v>
                </c:pt>
                <c:pt idx="1185">
                  <c:v>4325600</c:v>
                </c:pt>
                <c:pt idx="1186">
                  <c:v>4510400</c:v>
                </c:pt>
                <c:pt idx="1187">
                  <c:v>5823600</c:v>
                </c:pt>
                <c:pt idx="1188">
                  <c:v>2831600</c:v>
                </c:pt>
                <c:pt idx="1189">
                  <c:v>1746400</c:v>
                </c:pt>
                <c:pt idx="1190">
                  <c:v>3472800</c:v>
                </c:pt>
                <c:pt idx="1191">
                  <c:v>3838400</c:v>
                </c:pt>
                <c:pt idx="1192">
                  <c:v>2139200</c:v>
                </c:pt>
                <c:pt idx="1193">
                  <c:v>2867600</c:v>
                </c:pt>
                <c:pt idx="1194">
                  <c:v>4020800</c:v>
                </c:pt>
                <c:pt idx="1195">
                  <c:v>3163200</c:v>
                </c:pt>
                <c:pt idx="1196">
                  <c:v>6464000</c:v>
                </c:pt>
                <c:pt idx="1197">
                  <c:v>7571200</c:v>
                </c:pt>
                <c:pt idx="1198">
                  <c:v>3668000</c:v>
                </c:pt>
                <c:pt idx="1199">
                  <c:v>3328800</c:v>
                </c:pt>
                <c:pt idx="1200">
                  <c:v>3960000</c:v>
                </c:pt>
                <c:pt idx="1201">
                  <c:v>6027200</c:v>
                </c:pt>
                <c:pt idx="1202">
                  <c:v>4212400</c:v>
                </c:pt>
                <c:pt idx="1203">
                  <c:v>3601200</c:v>
                </c:pt>
                <c:pt idx="1204">
                  <c:v>5142400</c:v>
                </c:pt>
                <c:pt idx="1205">
                  <c:v>4939200</c:v>
                </c:pt>
                <c:pt idx="1206">
                  <c:v>5863600</c:v>
                </c:pt>
                <c:pt idx="1207">
                  <c:v>5034400</c:v>
                </c:pt>
                <c:pt idx="1208">
                  <c:v>6890000</c:v>
                </c:pt>
                <c:pt idx="1209">
                  <c:v>6068800</c:v>
                </c:pt>
                <c:pt idx="1210">
                  <c:v>5786800</c:v>
                </c:pt>
                <c:pt idx="1211">
                  <c:v>6921200</c:v>
                </c:pt>
                <c:pt idx="1212">
                  <c:v>18424800</c:v>
                </c:pt>
                <c:pt idx="1213">
                  <c:v>3457200</c:v>
                </c:pt>
                <c:pt idx="1214">
                  <c:v>1592400</c:v>
                </c:pt>
                <c:pt idx="1215">
                  <c:v>4122800</c:v>
                </c:pt>
                <c:pt idx="1216">
                  <c:v>5422800</c:v>
                </c:pt>
                <c:pt idx="1217">
                  <c:v>2574800</c:v>
                </c:pt>
                <c:pt idx="1218">
                  <c:v>1686000</c:v>
                </c:pt>
                <c:pt idx="1219">
                  <c:v>2777600</c:v>
                </c:pt>
                <c:pt idx="1220">
                  <c:v>2455600</c:v>
                </c:pt>
                <c:pt idx="1221">
                  <c:v>3947600</c:v>
                </c:pt>
                <c:pt idx="1222">
                  <c:v>3553600</c:v>
                </c:pt>
                <c:pt idx="1223">
                  <c:v>3051600</c:v>
                </c:pt>
                <c:pt idx="1224">
                  <c:v>2669600</c:v>
                </c:pt>
                <c:pt idx="1225">
                  <c:v>3578400</c:v>
                </c:pt>
                <c:pt idx="1226">
                  <c:v>3454000</c:v>
                </c:pt>
                <c:pt idx="1227">
                  <c:v>4627600</c:v>
                </c:pt>
                <c:pt idx="1228">
                  <c:v>7995200</c:v>
                </c:pt>
                <c:pt idx="1229">
                  <c:v>2605600</c:v>
                </c:pt>
                <c:pt idx="1230">
                  <c:v>3238000</c:v>
                </c:pt>
                <c:pt idx="1231">
                  <c:v>4647200</c:v>
                </c:pt>
                <c:pt idx="1232">
                  <c:v>1992400</c:v>
                </c:pt>
                <c:pt idx="1233">
                  <c:v>1981200</c:v>
                </c:pt>
                <c:pt idx="1234">
                  <c:v>1792800</c:v>
                </c:pt>
                <c:pt idx="1235">
                  <c:v>1862800</c:v>
                </c:pt>
                <c:pt idx="1236">
                  <c:v>1904400</c:v>
                </c:pt>
                <c:pt idx="1237">
                  <c:v>2555200</c:v>
                </c:pt>
                <c:pt idx="1238">
                  <c:v>7720800</c:v>
                </c:pt>
                <c:pt idx="1239">
                  <c:v>1650800</c:v>
                </c:pt>
                <c:pt idx="1240">
                  <c:v>2215600</c:v>
                </c:pt>
                <c:pt idx="1241">
                  <c:v>2469200</c:v>
                </c:pt>
                <c:pt idx="1242">
                  <c:v>2202400</c:v>
                </c:pt>
                <c:pt idx="1243">
                  <c:v>2524800</c:v>
                </c:pt>
                <c:pt idx="1244">
                  <c:v>2121200</c:v>
                </c:pt>
                <c:pt idx="1245">
                  <c:v>2052400</c:v>
                </c:pt>
                <c:pt idx="1246">
                  <c:v>4587200</c:v>
                </c:pt>
                <c:pt idx="1247">
                  <c:v>5427200</c:v>
                </c:pt>
                <c:pt idx="1248">
                  <c:v>2536800</c:v>
                </c:pt>
                <c:pt idx="1249">
                  <c:v>2855600</c:v>
                </c:pt>
                <c:pt idx="1250">
                  <c:v>2067200</c:v>
                </c:pt>
                <c:pt idx="1251">
                  <c:v>2390800</c:v>
                </c:pt>
                <c:pt idx="1252">
                  <c:v>1804800</c:v>
                </c:pt>
                <c:pt idx="1253">
                  <c:v>2665600</c:v>
                </c:pt>
                <c:pt idx="1254">
                  <c:v>2565200</c:v>
                </c:pt>
                <c:pt idx="1255">
                  <c:v>4044800</c:v>
                </c:pt>
                <c:pt idx="1256">
                  <c:v>2112000</c:v>
                </c:pt>
                <c:pt idx="1257">
                  <c:v>7837400</c:v>
                </c:pt>
                <c:pt idx="1258">
                  <c:v>21848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2992"/>
        <c:axId val="90268243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3047</c:v>
                </c:pt>
                <c:pt idx="1">
                  <c:v>43048</c:v>
                </c:pt>
                <c:pt idx="2">
                  <c:v>43049</c:v>
                </c:pt>
                <c:pt idx="3">
                  <c:v>43052</c:v>
                </c:pt>
                <c:pt idx="4">
                  <c:v>43053</c:v>
                </c:pt>
                <c:pt idx="5">
                  <c:v>43054</c:v>
                </c:pt>
                <c:pt idx="6">
                  <c:v>43055</c:v>
                </c:pt>
                <c:pt idx="7">
                  <c:v>43056</c:v>
                </c:pt>
                <c:pt idx="8">
                  <c:v>43059</c:v>
                </c:pt>
                <c:pt idx="9">
                  <c:v>43060</c:v>
                </c:pt>
                <c:pt idx="10">
                  <c:v>43061</c:v>
                </c:pt>
                <c:pt idx="11">
                  <c:v>43063</c:v>
                </c:pt>
                <c:pt idx="12">
                  <c:v>43066</c:v>
                </c:pt>
                <c:pt idx="13">
                  <c:v>43067</c:v>
                </c:pt>
                <c:pt idx="14">
                  <c:v>43068</c:v>
                </c:pt>
                <c:pt idx="15">
                  <c:v>43069</c:v>
                </c:pt>
                <c:pt idx="16">
                  <c:v>43070</c:v>
                </c:pt>
                <c:pt idx="17">
                  <c:v>43073</c:v>
                </c:pt>
                <c:pt idx="18">
                  <c:v>43074</c:v>
                </c:pt>
                <c:pt idx="19">
                  <c:v>43075</c:v>
                </c:pt>
                <c:pt idx="20">
                  <c:v>43076</c:v>
                </c:pt>
                <c:pt idx="21">
                  <c:v>43077</c:v>
                </c:pt>
                <c:pt idx="22">
                  <c:v>43080</c:v>
                </c:pt>
                <c:pt idx="23">
                  <c:v>43081</c:v>
                </c:pt>
                <c:pt idx="24">
                  <c:v>43082</c:v>
                </c:pt>
                <c:pt idx="25">
                  <c:v>43083</c:v>
                </c:pt>
                <c:pt idx="26">
                  <c:v>43084</c:v>
                </c:pt>
                <c:pt idx="27">
                  <c:v>43087</c:v>
                </c:pt>
                <c:pt idx="28">
                  <c:v>43088</c:v>
                </c:pt>
                <c:pt idx="29">
                  <c:v>43089</c:v>
                </c:pt>
                <c:pt idx="30">
                  <c:v>43090</c:v>
                </c:pt>
                <c:pt idx="31">
                  <c:v>43091</c:v>
                </c:pt>
                <c:pt idx="32">
                  <c:v>43095</c:v>
                </c:pt>
                <c:pt idx="33">
                  <c:v>43096</c:v>
                </c:pt>
                <c:pt idx="34">
                  <c:v>43097</c:v>
                </c:pt>
                <c:pt idx="35">
                  <c:v>43098</c:v>
                </c:pt>
                <c:pt idx="36">
                  <c:v>43102</c:v>
                </c:pt>
                <c:pt idx="37">
                  <c:v>43103</c:v>
                </c:pt>
                <c:pt idx="38">
                  <c:v>43104</c:v>
                </c:pt>
                <c:pt idx="39">
                  <c:v>43105</c:v>
                </c:pt>
                <c:pt idx="40">
                  <c:v>43108</c:v>
                </c:pt>
                <c:pt idx="41">
                  <c:v>43109</c:v>
                </c:pt>
                <c:pt idx="42">
                  <c:v>43110</c:v>
                </c:pt>
                <c:pt idx="43">
                  <c:v>43111</c:v>
                </c:pt>
                <c:pt idx="44">
                  <c:v>43112</c:v>
                </c:pt>
                <c:pt idx="45">
                  <c:v>43116</c:v>
                </c:pt>
                <c:pt idx="46">
                  <c:v>43117</c:v>
                </c:pt>
                <c:pt idx="47">
                  <c:v>43118</c:v>
                </c:pt>
                <c:pt idx="48">
                  <c:v>43119</c:v>
                </c:pt>
                <c:pt idx="49">
                  <c:v>43122</c:v>
                </c:pt>
                <c:pt idx="50">
                  <c:v>43123</c:v>
                </c:pt>
                <c:pt idx="51">
                  <c:v>43124</c:v>
                </c:pt>
                <c:pt idx="52">
                  <c:v>43125</c:v>
                </c:pt>
                <c:pt idx="53">
                  <c:v>43126</c:v>
                </c:pt>
                <c:pt idx="54">
                  <c:v>43129</c:v>
                </c:pt>
                <c:pt idx="55">
                  <c:v>43130</c:v>
                </c:pt>
                <c:pt idx="56">
                  <c:v>43131</c:v>
                </c:pt>
                <c:pt idx="57">
                  <c:v>43132</c:v>
                </c:pt>
                <c:pt idx="58">
                  <c:v>43133</c:v>
                </c:pt>
                <c:pt idx="59">
                  <c:v>43136</c:v>
                </c:pt>
                <c:pt idx="60">
                  <c:v>43137</c:v>
                </c:pt>
                <c:pt idx="61">
                  <c:v>43138</c:v>
                </c:pt>
                <c:pt idx="62">
                  <c:v>43139</c:v>
                </c:pt>
                <c:pt idx="63">
                  <c:v>43140</c:v>
                </c:pt>
                <c:pt idx="64">
                  <c:v>43143</c:v>
                </c:pt>
                <c:pt idx="65">
                  <c:v>43144</c:v>
                </c:pt>
                <c:pt idx="66">
                  <c:v>43145</c:v>
                </c:pt>
                <c:pt idx="67">
                  <c:v>43146</c:v>
                </c:pt>
                <c:pt idx="68">
                  <c:v>43147</c:v>
                </c:pt>
                <c:pt idx="69">
                  <c:v>43151</c:v>
                </c:pt>
                <c:pt idx="70">
                  <c:v>43152</c:v>
                </c:pt>
                <c:pt idx="71">
                  <c:v>43153</c:v>
                </c:pt>
                <c:pt idx="72">
                  <c:v>43154</c:v>
                </c:pt>
                <c:pt idx="73">
                  <c:v>43157</c:v>
                </c:pt>
                <c:pt idx="74">
                  <c:v>43158</c:v>
                </c:pt>
                <c:pt idx="75">
                  <c:v>43159</c:v>
                </c:pt>
                <c:pt idx="76">
                  <c:v>43160</c:v>
                </c:pt>
                <c:pt idx="77">
                  <c:v>43161</c:v>
                </c:pt>
                <c:pt idx="78">
                  <c:v>43164</c:v>
                </c:pt>
                <c:pt idx="79">
                  <c:v>43165</c:v>
                </c:pt>
                <c:pt idx="80">
                  <c:v>43166</c:v>
                </c:pt>
                <c:pt idx="81">
                  <c:v>43167</c:v>
                </c:pt>
                <c:pt idx="82">
                  <c:v>43168</c:v>
                </c:pt>
                <c:pt idx="83">
                  <c:v>43171</c:v>
                </c:pt>
                <c:pt idx="84">
                  <c:v>43172</c:v>
                </c:pt>
                <c:pt idx="85">
                  <c:v>43173</c:v>
                </c:pt>
                <c:pt idx="86">
                  <c:v>43174</c:v>
                </c:pt>
                <c:pt idx="87">
                  <c:v>43175</c:v>
                </c:pt>
                <c:pt idx="88">
                  <c:v>43178</c:v>
                </c:pt>
                <c:pt idx="89">
                  <c:v>43179</c:v>
                </c:pt>
                <c:pt idx="90">
                  <c:v>43180</c:v>
                </c:pt>
                <c:pt idx="91">
                  <c:v>43181</c:v>
                </c:pt>
                <c:pt idx="92">
                  <c:v>43182</c:v>
                </c:pt>
                <c:pt idx="93">
                  <c:v>43185</c:v>
                </c:pt>
                <c:pt idx="94">
                  <c:v>43186</c:v>
                </c:pt>
                <c:pt idx="95">
                  <c:v>43187</c:v>
                </c:pt>
                <c:pt idx="96">
                  <c:v>43188</c:v>
                </c:pt>
                <c:pt idx="97">
                  <c:v>43192</c:v>
                </c:pt>
                <c:pt idx="98">
                  <c:v>43193</c:v>
                </c:pt>
                <c:pt idx="99">
                  <c:v>43194</c:v>
                </c:pt>
                <c:pt idx="100">
                  <c:v>43195</c:v>
                </c:pt>
                <c:pt idx="101">
                  <c:v>43196</c:v>
                </c:pt>
                <c:pt idx="102">
                  <c:v>43199</c:v>
                </c:pt>
                <c:pt idx="103">
                  <c:v>43200</c:v>
                </c:pt>
                <c:pt idx="104">
                  <c:v>43201</c:v>
                </c:pt>
                <c:pt idx="105">
                  <c:v>43202</c:v>
                </c:pt>
                <c:pt idx="106">
                  <c:v>43203</c:v>
                </c:pt>
                <c:pt idx="107">
                  <c:v>43206</c:v>
                </c:pt>
                <c:pt idx="108">
                  <c:v>43207</c:v>
                </c:pt>
                <c:pt idx="109">
                  <c:v>43208</c:v>
                </c:pt>
                <c:pt idx="110">
                  <c:v>43209</c:v>
                </c:pt>
                <c:pt idx="111">
                  <c:v>43210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20</c:v>
                </c:pt>
                <c:pt idx="118">
                  <c:v>43221</c:v>
                </c:pt>
                <c:pt idx="119">
                  <c:v>43222</c:v>
                </c:pt>
                <c:pt idx="120">
                  <c:v>43223</c:v>
                </c:pt>
                <c:pt idx="121">
                  <c:v>43224</c:v>
                </c:pt>
                <c:pt idx="122">
                  <c:v>43227</c:v>
                </c:pt>
                <c:pt idx="123">
                  <c:v>43228</c:v>
                </c:pt>
                <c:pt idx="124">
                  <c:v>43229</c:v>
                </c:pt>
                <c:pt idx="125">
                  <c:v>43230</c:v>
                </c:pt>
                <c:pt idx="126">
                  <c:v>43231</c:v>
                </c:pt>
                <c:pt idx="127">
                  <c:v>43234</c:v>
                </c:pt>
                <c:pt idx="128">
                  <c:v>43235</c:v>
                </c:pt>
                <c:pt idx="129">
                  <c:v>43236</c:v>
                </c:pt>
                <c:pt idx="130">
                  <c:v>43237</c:v>
                </c:pt>
                <c:pt idx="131">
                  <c:v>43238</c:v>
                </c:pt>
                <c:pt idx="132">
                  <c:v>43241</c:v>
                </c:pt>
                <c:pt idx="133">
                  <c:v>43242</c:v>
                </c:pt>
                <c:pt idx="134">
                  <c:v>43243</c:v>
                </c:pt>
                <c:pt idx="135">
                  <c:v>43244</c:v>
                </c:pt>
                <c:pt idx="136">
                  <c:v>43245</c:v>
                </c:pt>
                <c:pt idx="137">
                  <c:v>43249</c:v>
                </c:pt>
                <c:pt idx="138">
                  <c:v>43250</c:v>
                </c:pt>
                <c:pt idx="139">
                  <c:v>43251</c:v>
                </c:pt>
                <c:pt idx="140">
                  <c:v>43252</c:v>
                </c:pt>
                <c:pt idx="141">
                  <c:v>43255</c:v>
                </c:pt>
                <c:pt idx="142">
                  <c:v>43256</c:v>
                </c:pt>
                <c:pt idx="143">
                  <c:v>43257</c:v>
                </c:pt>
                <c:pt idx="144">
                  <c:v>43258</c:v>
                </c:pt>
                <c:pt idx="145">
                  <c:v>43259</c:v>
                </c:pt>
                <c:pt idx="146">
                  <c:v>43262</c:v>
                </c:pt>
                <c:pt idx="147">
                  <c:v>43263</c:v>
                </c:pt>
                <c:pt idx="148">
                  <c:v>43264</c:v>
                </c:pt>
                <c:pt idx="149">
                  <c:v>43265</c:v>
                </c:pt>
                <c:pt idx="150">
                  <c:v>43266</c:v>
                </c:pt>
                <c:pt idx="151">
                  <c:v>43269</c:v>
                </c:pt>
                <c:pt idx="152">
                  <c:v>43270</c:v>
                </c:pt>
                <c:pt idx="153">
                  <c:v>43271</c:v>
                </c:pt>
                <c:pt idx="154">
                  <c:v>43272</c:v>
                </c:pt>
                <c:pt idx="155">
                  <c:v>43273</c:v>
                </c:pt>
                <c:pt idx="156">
                  <c:v>43276</c:v>
                </c:pt>
                <c:pt idx="157">
                  <c:v>43277</c:v>
                </c:pt>
                <c:pt idx="158">
                  <c:v>43278</c:v>
                </c:pt>
                <c:pt idx="159">
                  <c:v>43279</c:v>
                </c:pt>
                <c:pt idx="160">
                  <c:v>43280</c:v>
                </c:pt>
                <c:pt idx="161">
                  <c:v>43283</c:v>
                </c:pt>
                <c:pt idx="162">
                  <c:v>43284</c:v>
                </c:pt>
                <c:pt idx="163">
                  <c:v>43286</c:v>
                </c:pt>
                <c:pt idx="164">
                  <c:v>43287</c:v>
                </c:pt>
                <c:pt idx="165">
                  <c:v>43290</c:v>
                </c:pt>
                <c:pt idx="166">
                  <c:v>43291</c:v>
                </c:pt>
                <c:pt idx="167">
                  <c:v>43292</c:v>
                </c:pt>
                <c:pt idx="168">
                  <c:v>43293</c:v>
                </c:pt>
                <c:pt idx="169">
                  <c:v>43294</c:v>
                </c:pt>
                <c:pt idx="170">
                  <c:v>43297</c:v>
                </c:pt>
                <c:pt idx="171">
                  <c:v>43298</c:v>
                </c:pt>
                <c:pt idx="172">
                  <c:v>43299</c:v>
                </c:pt>
                <c:pt idx="173">
                  <c:v>43300</c:v>
                </c:pt>
                <c:pt idx="174">
                  <c:v>43301</c:v>
                </c:pt>
                <c:pt idx="175">
                  <c:v>43304</c:v>
                </c:pt>
                <c:pt idx="176">
                  <c:v>43305</c:v>
                </c:pt>
                <c:pt idx="177">
                  <c:v>43306</c:v>
                </c:pt>
                <c:pt idx="178">
                  <c:v>43307</c:v>
                </c:pt>
                <c:pt idx="179">
                  <c:v>43308</c:v>
                </c:pt>
                <c:pt idx="180">
                  <c:v>43311</c:v>
                </c:pt>
                <c:pt idx="181">
                  <c:v>43312</c:v>
                </c:pt>
                <c:pt idx="182">
                  <c:v>43313</c:v>
                </c:pt>
                <c:pt idx="183">
                  <c:v>43314</c:v>
                </c:pt>
                <c:pt idx="184">
                  <c:v>43315</c:v>
                </c:pt>
                <c:pt idx="185">
                  <c:v>43318</c:v>
                </c:pt>
                <c:pt idx="186">
                  <c:v>43319</c:v>
                </c:pt>
                <c:pt idx="187">
                  <c:v>43320</c:v>
                </c:pt>
                <c:pt idx="188">
                  <c:v>43321</c:v>
                </c:pt>
                <c:pt idx="189">
                  <c:v>43322</c:v>
                </c:pt>
                <c:pt idx="190">
                  <c:v>43325</c:v>
                </c:pt>
                <c:pt idx="191">
                  <c:v>43326</c:v>
                </c:pt>
                <c:pt idx="192">
                  <c:v>43327</c:v>
                </c:pt>
                <c:pt idx="193">
                  <c:v>43328</c:v>
                </c:pt>
                <c:pt idx="194">
                  <c:v>43329</c:v>
                </c:pt>
                <c:pt idx="195">
                  <c:v>43332</c:v>
                </c:pt>
                <c:pt idx="196">
                  <c:v>43333</c:v>
                </c:pt>
                <c:pt idx="197">
                  <c:v>43334</c:v>
                </c:pt>
                <c:pt idx="198">
                  <c:v>43335</c:v>
                </c:pt>
                <c:pt idx="199">
                  <c:v>43336</c:v>
                </c:pt>
                <c:pt idx="200">
                  <c:v>43339</c:v>
                </c:pt>
                <c:pt idx="201">
                  <c:v>43340</c:v>
                </c:pt>
                <c:pt idx="202">
                  <c:v>43341</c:v>
                </c:pt>
                <c:pt idx="203">
                  <c:v>43342</c:v>
                </c:pt>
                <c:pt idx="204">
                  <c:v>43343</c:v>
                </c:pt>
                <c:pt idx="205">
                  <c:v>43347</c:v>
                </c:pt>
                <c:pt idx="206">
                  <c:v>43348</c:v>
                </c:pt>
                <c:pt idx="207">
                  <c:v>43349</c:v>
                </c:pt>
                <c:pt idx="208">
                  <c:v>43350</c:v>
                </c:pt>
                <c:pt idx="209">
                  <c:v>43353</c:v>
                </c:pt>
                <c:pt idx="210">
                  <c:v>43354</c:v>
                </c:pt>
                <c:pt idx="211">
                  <c:v>43355</c:v>
                </c:pt>
                <c:pt idx="212">
                  <c:v>43356</c:v>
                </c:pt>
                <c:pt idx="213">
                  <c:v>43357</c:v>
                </c:pt>
                <c:pt idx="214">
                  <c:v>43360</c:v>
                </c:pt>
                <c:pt idx="215">
                  <c:v>43361</c:v>
                </c:pt>
                <c:pt idx="216">
                  <c:v>43362</c:v>
                </c:pt>
                <c:pt idx="217">
                  <c:v>43363</c:v>
                </c:pt>
                <c:pt idx="218">
                  <c:v>43364</c:v>
                </c:pt>
                <c:pt idx="219">
                  <c:v>43367</c:v>
                </c:pt>
                <c:pt idx="220">
                  <c:v>43368</c:v>
                </c:pt>
                <c:pt idx="221">
                  <c:v>43369</c:v>
                </c:pt>
                <c:pt idx="222">
                  <c:v>43370</c:v>
                </c:pt>
                <c:pt idx="223">
                  <c:v>43371</c:v>
                </c:pt>
                <c:pt idx="224">
                  <c:v>43374</c:v>
                </c:pt>
                <c:pt idx="225">
                  <c:v>43375</c:v>
                </c:pt>
                <c:pt idx="226">
                  <c:v>43376</c:v>
                </c:pt>
                <c:pt idx="227">
                  <c:v>43377</c:v>
                </c:pt>
                <c:pt idx="228">
                  <c:v>43378</c:v>
                </c:pt>
                <c:pt idx="229">
                  <c:v>43381</c:v>
                </c:pt>
                <c:pt idx="230">
                  <c:v>43382</c:v>
                </c:pt>
                <c:pt idx="231">
                  <c:v>43383</c:v>
                </c:pt>
                <c:pt idx="232">
                  <c:v>43384</c:v>
                </c:pt>
                <c:pt idx="233">
                  <c:v>43385</c:v>
                </c:pt>
                <c:pt idx="234">
                  <c:v>43388</c:v>
                </c:pt>
                <c:pt idx="235">
                  <c:v>43389</c:v>
                </c:pt>
                <c:pt idx="236">
                  <c:v>43390</c:v>
                </c:pt>
                <c:pt idx="237">
                  <c:v>43391</c:v>
                </c:pt>
                <c:pt idx="238">
                  <c:v>43392</c:v>
                </c:pt>
                <c:pt idx="239">
                  <c:v>43395</c:v>
                </c:pt>
                <c:pt idx="240">
                  <c:v>43396</c:v>
                </c:pt>
                <c:pt idx="241">
                  <c:v>43397</c:v>
                </c:pt>
                <c:pt idx="242">
                  <c:v>43398</c:v>
                </c:pt>
                <c:pt idx="243">
                  <c:v>43399</c:v>
                </c:pt>
                <c:pt idx="244">
                  <c:v>43402</c:v>
                </c:pt>
                <c:pt idx="245">
                  <c:v>43403</c:v>
                </c:pt>
                <c:pt idx="246">
                  <c:v>43404</c:v>
                </c:pt>
                <c:pt idx="247">
                  <c:v>43405</c:v>
                </c:pt>
                <c:pt idx="248">
                  <c:v>43406</c:v>
                </c:pt>
                <c:pt idx="249">
                  <c:v>43409</c:v>
                </c:pt>
                <c:pt idx="250">
                  <c:v>43410</c:v>
                </c:pt>
                <c:pt idx="251">
                  <c:v>43411</c:v>
                </c:pt>
                <c:pt idx="252">
                  <c:v>42054</c:v>
                </c:pt>
                <c:pt idx="253">
                  <c:v>42053</c:v>
                </c:pt>
                <c:pt idx="254">
                  <c:v>42052</c:v>
                </c:pt>
                <c:pt idx="255">
                  <c:v>42048</c:v>
                </c:pt>
                <c:pt idx="256">
                  <c:v>42047</c:v>
                </c:pt>
                <c:pt idx="257">
                  <c:v>42046</c:v>
                </c:pt>
                <c:pt idx="258">
                  <c:v>42045</c:v>
                </c:pt>
                <c:pt idx="259">
                  <c:v>42044</c:v>
                </c:pt>
                <c:pt idx="260">
                  <c:v>42041</c:v>
                </c:pt>
                <c:pt idx="261">
                  <c:v>42040</c:v>
                </c:pt>
                <c:pt idx="262">
                  <c:v>42039</c:v>
                </c:pt>
                <c:pt idx="263">
                  <c:v>42038</c:v>
                </c:pt>
                <c:pt idx="264">
                  <c:v>42037</c:v>
                </c:pt>
                <c:pt idx="265">
                  <c:v>42034</c:v>
                </c:pt>
                <c:pt idx="266">
                  <c:v>42033</c:v>
                </c:pt>
                <c:pt idx="267">
                  <c:v>42032</c:v>
                </c:pt>
                <c:pt idx="268">
                  <c:v>42031</c:v>
                </c:pt>
                <c:pt idx="269">
                  <c:v>42030</c:v>
                </c:pt>
                <c:pt idx="270">
                  <c:v>42027</c:v>
                </c:pt>
                <c:pt idx="271">
                  <c:v>42026</c:v>
                </c:pt>
                <c:pt idx="272">
                  <c:v>42025</c:v>
                </c:pt>
                <c:pt idx="273">
                  <c:v>42024</c:v>
                </c:pt>
                <c:pt idx="274">
                  <c:v>42020</c:v>
                </c:pt>
                <c:pt idx="275">
                  <c:v>42019</c:v>
                </c:pt>
                <c:pt idx="276">
                  <c:v>42018</c:v>
                </c:pt>
                <c:pt idx="277">
                  <c:v>42017</c:v>
                </c:pt>
                <c:pt idx="278">
                  <c:v>42016</c:v>
                </c:pt>
                <c:pt idx="279">
                  <c:v>42013</c:v>
                </c:pt>
                <c:pt idx="280">
                  <c:v>42012</c:v>
                </c:pt>
                <c:pt idx="281">
                  <c:v>42011</c:v>
                </c:pt>
                <c:pt idx="282">
                  <c:v>42010</c:v>
                </c:pt>
                <c:pt idx="283">
                  <c:v>42009</c:v>
                </c:pt>
                <c:pt idx="284">
                  <c:v>42006</c:v>
                </c:pt>
                <c:pt idx="285">
                  <c:v>42004</c:v>
                </c:pt>
                <c:pt idx="286">
                  <c:v>42003</c:v>
                </c:pt>
                <c:pt idx="287">
                  <c:v>42002</c:v>
                </c:pt>
                <c:pt idx="288">
                  <c:v>41999</c:v>
                </c:pt>
                <c:pt idx="289">
                  <c:v>41997</c:v>
                </c:pt>
                <c:pt idx="290">
                  <c:v>41996</c:v>
                </c:pt>
                <c:pt idx="291">
                  <c:v>41995</c:v>
                </c:pt>
                <c:pt idx="292">
                  <c:v>41992</c:v>
                </c:pt>
                <c:pt idx="293">
                  <c:v>41991</c:v>
                </c:pt>
                <c:pt idx="294">
                  <c:v>41990</c:v>
                </c:pt>
                <c:pt idx="295">
                  <c:v>41989</c:v>
                </c:pt>
                <c:pt idx="296">
                  <c:v>41988</c:v>
                </c:pt>
                <c:pt idx="297">
                  <c:v>41985</c:v>
                </c:pt>
                <c:pt idx="298">
                  <c:v>41984</c:v>
                </c:pt>
                <c:pt idx="299">
                  <c:v>41983</c:v>
                </c:pt>
                <c:pt idx="300">
                  <c:v>41982</c:v>
                </c:pt>
                <c:pt idx="301">
                  <c:v>41981</c:v>
                </c:pt>
                <c:pt idx="302">
                  <c:v>41978</c:v>
                </c:pt>
                <c:pt idx="303">
                  <c:v>41977</c:v>
                </c:pt>
                <c:pt idx="304">
                  <c:v>41976</c:v>
                </c:pt>
                <c:pt idx="305">
                  <c:v>41975</c:v>
                </c:pt>
                <c:pt idx="306">
                  <c:v>41974</c:v>
                </c:pt>
                <c:pt idx="307">
                  <c:v>41971</c:v>
                </c:pt>
                <c:pt idx="308">
                  <c:v>41969</c:v>
                </c:pt>
                <c:pt idx="309">
                  <c:v>41968</c:v>
                </c:pt>
                <c:pt idx="310">
                  <c:v>41967</c:v>
                </c:pt>
                <c:pt idx="311">
                  <c:v>41964</c:v>
                </c:pt>
                <c:pt idx="312">
                  <c:v>41963</c:v>
                </c:pt>
                <c:pt idx="313">
                  <c:v>41962</c:v>
                </c:pt>
                <c:pt idx="314">
                  <c:v>41961</c:v>
                </c:pt>
                <c:pt idx="315">
                  <c:v>41960</c:v>
                </c:pt>
                <c:pt idx="316">
                  <c:v>41957</c:v>
                </c:pt>
                <c:pt idx="317">
                  <c:v>41956</c:v>
                </c:pt>
                <c:pt idx="318">
                  <c:v>41955</c:v>
                </c:pt>
                <c:pt idx="319">
                  <c:v>41954</c:v>
                </c:pt>
                <c:pt idx="320">
                  <c:v>41953</c:v>
                </c:pt>
                <c:pt idx="321">
                  <c:v>41950</c:v>
                </c:pt>
                <c:pt idx="322">
                  <c:v>41949</c:v>
                </c:pt>
                <c:pt idx="323">
                  <c:v>41948</c:v>
                </c:pt>
                <c:pt idx="324">
                  <c:v>41947</c:v>
                </c:pt>
                <c:pt idx="325">
                  <c:v>41946</c:v>
                </c:pt>
                <c:pt idx="326">
                  <c:v>41943</c:v>
                </c:pt>
                <c:pt idx="327">
                  <c:v>41942</c:v>
                </c:pt>
                <c:pt idx="328">
                  <c:v>41941</c:v>
                </c:pt>
                <c:pt idx="329">
                  <c:v>41940</c:v>
                </c:pt>
                <c:pt idx="330">
                  <c:v>41939</c:v>
                </c:pt>
                <c:pt idx="331">
                  <c:v>41936</c:v>
                </c:pt>
                <c:pt idx="332">
                  <c:v>41935</c:v>
                </c:pt>
                <c:pt idx="333">
                  <c:v>41934</c:v>
                </c:pt>
                <c:pt idx="334">
                  <c:v>41933</c:v>
                </c:pt>
                <c:pt idx="335">
                  <c:v>41932</c:v>
                </c:pt>
                <c:pt idx="336">
                  <c:v>41929</c:v>
                </c:pt>
                <c:pt idx="337">
                  <c:v>41928</c:v>
                </c:pt>
                <c:pt idx="338">
                  <c:v>41927</c:v>
                </c:pt>
                <c:pt idx="339">
                  <c:v>41926</c:v>
                </c:pt>
                <c:pt idx="340">
                  <c:v>41925</c:v>
                </c:pt>
                <c:pt idx="341">
                  <c:v>41922</c:v>
                </c:pt>
                <c:pt idx="342">
                  <c:v>41921</c:v>
                </c:pt>
                <c:pt idx="343">
                  <c:v>41920</c:v>
                </c:pt>
                <c:pt idx="344">
                  <c:v>41919</c:v>
                </c:pt>
                <c:pt idx="345">
                  <c:v>41918</c:v>
                </c:pt>
                <c:pt idx="346">
                  <c:v>41915</c:v>
                </c:pt>
                <c:pt idx="347">
                  <c:v>41914</c:v>
                </c:pt>
                <c:pt idx="348">
                  <c:v>41913</c:v>
                </c:pt>
                <c:pt idx="349">
                  <c:v>41912</c:v>
                </c:pt>
                <c:pt idx="350">
                  <c:v>41911</c:v>
                </c:pt>
                <c:pt idx="351">
                  <c:v>41908</c:v>
                </c:pt>
                <c:pt idx="352">
                  <c:v>41907</c:v>
                </c:pt>
                <c:pt idx="353">
                  <c:v>41906</c:v>
                </c:pt>
                <c:pt idx="354">
                  <c:v>41905</c:v>
                </c:pt>
                <c:pt idx="355">
                  <c:v>41904</c:v>
                </c:pt>
                <c:pt idx="356">
                  <c:v>41901</c:v>
                </c:pt>
                <c:pt idx="357">
                  <c:v>41900</c:v>
                </c:pt>
                <c:pt idx="358">
                  <c:v>41899</c:v>
                </c:pt>
                <c:pt idx="359">
                  <c:v>41898</c:v>
                </c:pt>
                <c:pt idx="360">
                  <c:v>41897</c:v>
                </c:pt>
                <c:pt idx="361">
                  <c:v>41894</c:v>
                </c:pt>
                <c:pt idx="362">
                  <c:v>41893</c:v>
                </c:pt>
                <c:pt idx="363">
                  <c:v>41892</c:v>
                </c:pt>
                <c:pt idx="364">
                  <c:v>41891</c:v>
                </c:pt>
                <c:pt idx="365">
                  <c:v>41890</c:v>
                </c:pt>
                <c:pt idx="366">
                  <c:v>41887</c:v>
                </c:pt>
                <c:pt idx="367">
                  <c:v>41886</c:v>
                </c:pt>
                <c:pt idx="368">
                  <c:v>41885</c:v>
                </c:pt>
                <c:pt idx="369">
                  <c:v>41884</c:v>
                </c:pt>
                <c:pt idx="370">
                  <c:v>41880</c:v>
                </c:pt>
                <c:pt idx="371">
                  <c:v>41879</c:v>
                </c:pt>
                <c:pt idx="372">
                  <c:v>41878</c:v>
                </c:pt>
                <c:pt idx="373">
                  <c:v>41877</c:v>
                </c:pt>
                <c:pt idx="374">
                  <c:v>41876</c:v>
                </c:pt>
                <c:pt idx="375">
                  <c:v>41873</c:v>
                </c:pt>
                <c:pt idx="376">
                  <c:v>41872</c:v>
                </c:pt>
                <c:pt idx="377">
                  <c:v>41871</c:v>
                </c:pt>
                <c:pt idx="378">
                  <c:v>41870</c:v>
                </c:pt>
                <c:pt idx="379">
                  <c:v>41869</c:v>
                </c:pt>
                <c:pt idx="380">
                  <c:v>41866</c:v>
                </c:pt>
                <c:pt idx="381">
                  <c:v>41865</c:v>
                </c:pt>
                <c:pt idx="382">
                  <c:v>41864</c:v>
                </c:pt>
                <c:pt idx="383">
                  <c:v>41863</c:v>
                </c:pt>
                <c:pt idx="384">
                  <c:v>41862</c:v>
                </c:pt>
                <c:pt idx="385">
                  <c:v>41859</c:v>
                </c:pt>
                <c:pt idx="386">
                  <c:v>41858</c:v>
                </c:pt>
                <c:pt idx="387">
                  <c:v>41857</c:v>
                </c:pt>
                <c:pt idx="388">
                  <c:v>41856</c:v>
                </c:pt>
                <c:pt idx="389">
                  <c:v>41855</c:v>
                </c:pt>
                <c:pt idx="390">
                  <c:v>41852</c:v>
                </c:pt>
                <c:pt idx="391">
                  <c:v>41851</c:v>
                </c:pt>
                <c:pt idx="392">
                  <c:v>41850</c:v>
                </c:pt>
                <c:pt idx="393">
                  <c:v>41849</c:v>
                </c:pt>
                <c:pt idx="394">
                  <c:v>41848</c:v>
                </c:pt>
                <c:pt idx="395">
                  <c:v>41845</c:v>
                </c:pt>
                <c:pt idx="396">
                  <c:v>41844</c:v>
                </c:pt>
                <c:pt idx="397">
                  <c:v>41843</c:v>
                </c:pt>
                <c:pt idx="398">
                  <c:v>41842</c:v>
                </c:pt>
                <c:pt idx="399">
                  <c:v>41841</c:v>
                </c:pt>
                <c:pt idx="400">
                  <c:v>41838</c:v>
                </c:pt>
                <c:pt idx="401">
                  <c:v>41837</c:v>
                </c:pt>
                <c:pt idx="402">
                  <c:v>41836</c:v>
                </c:pt>
                <c:pt idx="403">
                  <c:v>41835</c:v>
                </c:pt>
                <c:pt idx="404">
                  <c:v>41834</c:v>
                </c:pt>
                <c:pt idx="405">
                  <c:v>41831</c:v>
                </c:pt>
                <c:pt idx="406">
                  <c:v>41830</c:v>
                </c:pt>
                <c:pt idx="407">
                  <c:v>41829</c:v>
                </c:pt>
                <c:pt idx="408">
                  <c:v>41828</c:v>
                </c:pt>
                <c:pt idx="409">
                  <c:v>41827</c:v>
                </c:pt>
                <c:pt idx="410">
                  <c:v>41823</c:v>
                </c:pt>
                <c:pt idx="411">
                  <c:v>41822</c:v>
                </c:pt>
                <c:pt idx="412">
                  <c:v>41821</c:v>
                </c:pt>
                <c:pt idx="413">
                  <c:v>41820</c:v>
                </c:pt>
                <c:pt idx="414">
                  <c:v>41817</c:v>
                </c:pt>
                <c:pt idx="415">
                  <c:v>41816</c:v>
                </c:pt>
                <c:pt idx="416">
                  <c:v>41815</c:v>
                </c:pt>
                <c:pt idx="417">
                  <c:v>41814</c:v>
                </c:pt>
                <c:pt idx="418">
                  <c:v>41813</c:v>
                </c:pt>
                <c:pt idx="419">
                  <c:v>41810</c:v>
                </c:pt>
                <c:pt idx="420">
                  <c:v>41809</c:v>
                </c:pt>
                <c:pt idx="421">
                  <c:v>41808</c:v>
                </c:pt>
                <c:pt idx="422">
                  <c:v>41807</c:v>
                </c:pt>
                <c:pt idx="423">
                  <c:v>41806</c:v>
                </c:pt>
                <c:pt idx="424">
                  <c:v>41803</c:v>
                </c:pt>
                <c:pt idx="425">
                  <c:v>41802</c:v>
                </c:pt>
                <c:pt idx="426">
                  <c:v>41801</c:v>
                </c:pt>
                <c:pt idx="427">
                  <c:v>41800</c:v>
                </c:pt>
                <c:pt idx="428">
                  <c:v>41799</c:v>
                </c:pt>
                <c:pt idx="429">
                  <c:v>41796</c:v>
                </c:pt>
                <c:pt idx="430">
                  <c:v>41795</c:v>
                </c:pt>
                <c:pt idx="431">
                  <c:v>41794</c:v>
                </c:pt>
                <c:pt idx="432">
                  <c:v>41793</c:v>
                </c:pt>
                <c:pt idx="433">
                  <c:v>41792</c:v>
                </c:pt>
                <c:pt idx="434">
                  <c:v>41789</c:v>
                </c:pt>
                <c:pt idx="435">
                  <c:v>41788</c:v>
                </c:pt>
                <c:pt idx="436">
                  <c:v>41787</c:v>
                </c:pt>
                <c:pt idx="437">
                  <c:v>41786</c:v>
                </c:pt>
                <c:pt idx="438">
                  <c:v>41782</c:v>
                </c:pt>
                <c:pt idx="439">
                  <c:v>41781</c:v>
                </c:pt>
                <c:pt idx="440">
                  <c:v>41780</c:v>
                </c:pt>
                <c:pt idx="441">
                  <c:v>41779</c:v>
                </c:pt>
                <c:pt idx="442">
                  <c:v>41778</c:v>
                </c:pt>
                <c:pt idx="443">
                  <c:v>41775</c:v>
                </c:pt>
                <c:pt idx="444">
                  <c:v>41774</c:v>
                </c:pt>
                <c:pt idx="445">
                  <c:v>41773</c:v>
                </c:pt>
                <c:pt idx="446">
                  <c:v>41772</c:v>
                </c:pt>
                <c:pt idx="447">
                  <c:v>41771</c:v>
                </c:pt>
                <c:pt idx="448">
                  <c:v>41768</c:v>
                </c:pt>
                <c:pt idx="449">
                  <c:v>41767</c:v>
                </c:pt>
                <c:pt idx="450">
                  <c:v>41766</c:v>
                </c:pt>
                <c:pt idx="451">
                  <c:v>41765</c:v>
                </c:pt>
                <c:pt idx="452">
                  <c:v>41764</c:v>
                </c:pt>
                <c:pt idx="453">
                  <c:v>41761</c:v>
                </c:pt>
                <c:pt idx="454">
                  <c:v>41760</c:v>
                </c:pt>
                <c:pt idx="455">
                  <c:v>41759</c:v>
                </c:pt>
                <c:pt idx="456">
                  <c:v>41758</c:v>
                </c:pt>
                <c:pt idx="457">
                  <c:v>41757</c:v>
                </c:pt>
                <c:pt idx="458">
                  <c:v>41754</c:v>
                </c:pt>
                <c:pt idx="459">
                  <c:v>41753</c:v>
                </c:pt>
                <c:pt idx="460">
                  <c:v>41752</c:v>
                </c:pt>
                <c:pt idx="461">
                  <c:v>41751</c:v>
                </c:pt>
                <c:pt idx="462">
                  <c:v>41750</c:v>
                </c:pt>
                <c:pt idx="463">
                  <c:v>41746</c:v>
                </c:pt>
                <c:pt idx="464">
                  <c:v>41745</c:v>
                </c:pt>
                <c:pt idx="465">
                  <c:v>41744</c:v>
                </c:pt>
                <c:pt idx="466">
                  <c:v>41743</c:v>
                </c:pt>
                <c:pt idx="467">
                  <c:v>41740</c:v>
                </c:pt>
                <c:pt idx="468">
                  <c:v>41739</c:v>
                </c:pt>
                <c:pt idx="469">
                  <c:v>41738</c:v>
                </c:pt>
                <c:pt idx="470">
                  <c:v>41737</c:v>
                </c:pt>
                <c:pt idx="471">
                  <c:v>41736</c:v>
                </c:pt>
                <c:pt idx="472">
                  <c:v>41733</c:v>
                </c:pt>
                <c:pt idx="473">
                  <c:v>41732</c:v>
                </c:pt>
                <c:pt idx="474">
                  <c:v>41731</c:v>
                </c:pt>
                <c:pt idx="475">
                  <c:v>41730</c:v>
                </c:pt>
                <c:pt idx="476">
                  <c:v>41729</c:v>
                </c:pt>
                <c:pt idx="477">
                  <c:v>41726</c:v>
                </c:pt>
                <c:pt idx="478">
                  <c:v>41725</c:v>
                </c:pt>
                <c:pt idx="479">
                  <c:v>41724</c:v>
                </c:pt>
                <c:pt idx="480">
                  <c:v>41723</c:v>
                </c:pt>
                <c:pt idx="481">
                  <c:v>41722</c:v>
                </c:pt>
                <c:pt idx="482">
                  <c:v>41719</c:v>
                </c:pt>
                <c:pt idx="483">
                  <c:v>41718</c:v>
                </c:pt>
                <c:pt idx="484">
                  <c:v>41717</c:v>
                </c:pt>
                <c:pt idx="485">
                  <c:v>41716</c:v>
                </c:pt>
                <c:pt idx="486">
                  <c:v>41715</c:v>
                </c:pt>
                <c:pt idx="487">
                  <c:v>41712</c:v>
                </c:pt>
                <c:pt idx="488">
                  <c:v>41711</c:v>
                </c:pt>
                <c:pt idx="489">
                  <c:v>41710</c:v>
                </c:pt>
                <c:pt idx="490">
                  <c:v>41709</c:v>
                </c:pt>
                <c:pt idx="491">
                  <c:v>41708</c:v>
                </c:pt>
                <c:pt idx="492">
                  <c:v>41705</c:v>
                </c:pt>
                <c:pt idx="493">
                  <c:v>41704</c:v>
                </c:pt>
                <c:pt idx="494">
                  <c:v>41703</c:v>
                </c:pt>
                <c:pt idx="495">
                  <c:v>41702</c:v>
                </c:pt>
                <c:pt idx="496">
                  <c:v>41701</c:v>
                </c:pt>
                <c:pt idx="497">
                  <c:v>41698</c:v>
                </c:pt>
                <c:pt idx="498">
                  <c:v>41697</c:v>
                </c:pt>
                <c:pt idx="499">
                  <c:v>41696</c:v>
                </c:pt>
                <c:pt idx="500">
                  <c:v>41695</c:v>
                </c:pt>
                <c:pt idx="501">
                  <c:v>41694</c:v>
                </c:pt>
                <c:pt idx="502">
                  <c:v>41691</c:v>
                </c:pt>
                <c:pt idx="503">
                  <c:v>41690</c:v>
                </c:pt>
                <c:pt idx="504">
                  <c:v>41689</c:v>
                </c:pt>
                <c:pt idx="505">
                  <c:v>41688</c:v>
                </c:pt>
                <c:pt idx="506">
                  <c:v>41684</c:v>
                </c:pt>
                <c:pt idx="507">
                  <c:v>41683</c:v>
                </c:pt>
                <c:pt idx="508">
                  <c:v>41682</c:v>
                </c:pt>
                <c:pt idx="509">
                  <c:v>41681</c:v>
                </c:pt>
                <c:pt idx="510">
                  <c:v>41680</c:v>
                </c:pt>
                <c:pt idx="511">
                  <c:v>41677</c:v>
                </c:pt>
                <c:pt idx="512">
                  <c:v>41676</c:v>
                </c:pt>
                <c:pt idx="513">
                  <c:v>41675</c:v>
                </c:pt>
                <c:pt idx="514">
                  <c:v>41674</c:v>
                </c:pt>
                <c:pt idx="515">
                  <c:v>41673</c:v>
                </c:pt>
                <c:pt idx="516">
                  <c:v>41670</c:v>
                </c:pt>
                <c:pt idx="517">
                  <c:v>41669</c:v>
                </c:pt>
                <c:pt idx="518">
                  <c:v>41668</c:v>
                </c:pt>
                <c:pt idx="519">
                  <c:v>41667</c:v>
                </c:pt>
                <c:pt idx="520">
                  <c:v>41666</c:v>
                </c:pt>
                <c:pt idx="521">
                  <c:v>41663</c:v>
                </c:pt>
                <c:pt idx="522">
                  <c:v>41662</c:v>
                </c:pt>
                <c:pt idx="523">
                  <c:v>41661</c:v>
                </c:pt>
                <c:pt idx="524">
                  <c:v>41660</c:v>
                </c:pt>
                <c:pt idx="525">
                  <c:v>41656</c:v>
                </c:pt>
                <c:pt idx="526">
                  <c:v>41655</c:v>
                </c:pt>
                <c:pt idx="527">
                  <c:v>41654</c:v>
                </c:pt>
                <c:pt idx="528">
                  <c:v>41653</c:v>
                </c:pt>
                <c:pt idx="529">
                  <c:v>41652</c:v>
                </c:pt>
                <c:pt idx="530">
                  <c:v>41649</c:v>
                </c:pt>
                <c:pt idx="531">
                  <c:v>41648</c:v>
                </c:pt>
                <c:pt idx="532">
                  <c:v>41647</c:v>
                </c:pt>
                <c:pt idx="533">
                  <c:v>41646</c:v>
                </c:pt>
                <c:pt idx="534">
                  <c:v>41645</c:v>
                </c:pt>
                <c:pt idx="535">
                  <c:v>41642</c:v>
                </c:pt>
                <c:pt idx="536">
                  <c:v>41641</c:v>
                </c:pt>
                <c:pt idx="537">
                  <c:v>41639</c:v>
                </c:pt>
                <c:pt idx="538">
                  <c:v>41638</c:v>
                </c:pt>
                <c:pt idx="539">
                  <c:v>41635</c:v>
                </c:pt>
                <c:pt idx="540">
                  <c:v>41634</c:v>
                </c:pt>
                <c:pt idx="541">
                  <c:v>41632</c:v>
                </c:pt>
                <c:pt idx="542">
                  <c:v>41631</c:v>
                </c:pt>
                <c:pt idx="543">
                  <c:v>41628</c:v>
                </c:pt>
                <c:pt idx="544">
                  <c:v>41627</c:v>
                </c:pt>
                <c:pt idx="545">
                  <c:v>41626</c:v>
                </c:pt>
                <c:pt idx="546">
                  <c:v>41625</c:v>
                </c:pt>
                <c:pt idx="547">
                  <c:v>41624</c:v>
                </c:pt>
                <c:pt idx="548">
                  <c:v>41621</c:v>
                </c:pt>
                <c:pt idx="549">
                  <c:v>41620</c:v>
                </c:pt>
                <c:pt idx="550">
                  <c:v>41619</c:v>
                </c:pt>
                <c:pt idx="551">
                  <c:v>41618</c:v>
                </c:pt>
                <c:pt idx="552">
                  <c:v>41617</c:v>
                </c:pt>
                <c:pt idx="553">
                  <c:v>41614</c:v>
                </c:pt>
                <c:pt idx="554">
                  <c:v>41613</c:v>
                </c:pt>
                <c:pt idx="555">
                  <c:v>41612</c:v>
                </c:pt>
                <c:pt idx="556">
                  <c:v>41611</c:v>
                </c:pt>
                <c:pt idx="557">
                  <c:v>41610</c:v>
                </c:pt>
                <c:pt idx="558">
                  <c:v>41607</c:v>
                </c:pt>
                <c:pt idx="559">
                  <c:v>41605</c:v>
                </c:pt>
                <c:pt idx="560">
                  <c:v>41604</c:v>
                </c:pt>
                <c:pt idx="561">
                  <c:v>41603</c:v>
                </c:pt>
                <c:pt idx="562">
                  <c:v>41600</c:v>
                </c:pt>
                <c:pt idx="563">
                  <c:v>41599</c:v>
                </c:pt>
                <c:pt idx="564">
                  <c:v>41598</c:v>
                </c:pt>
                <c:pt idx="565">
                  <c:v>41597</c:v>
                </c:pt>
                <c:pt idx="566">
                  <c:v>41596</c:v>
                </c:pt>
                <c:pt idx="567">
                  <c:v>41593</c:v>
                </c:pt>
                <c:pt idx="568">
                  <c:v>41592</c:v>
                </c:pt>
                <c:pt idx="569">
                  <c:v>41591</c:v>
                </c:pt>
                <c:pt idx="570">
                  <c:v>41590</c:v>
                </c:pt>
                <c:pt idx="571">
                  <c:v>41589</c:v>
                </c:pt>
                <c:pt idx="572">
                  <c:v>41586</c:v>
                </c:pt>
                <c:pt idx="573">
                  <c:v>41585</c:v>
                </c:pt>
                <c:pt idx="574">
                  <c:v>41584</c:v>
                </c:pt>
                <c:pt idx="575">
                  <c:v>41583</c:v>
                </c:pt>
                <c:pt idx="576">
                  <c:v>41582</c:v>
                </c:pt>
                <c:pt idx="577">
                  <c:v>41579</c:v>
                </c:pt>
                <c:pt idx="578">
                  <c:v>41578</c:v>
                </c:pt>
                <c:pt idx="579">
                  <c:v>41577</c:v>
                </c:pt>
                <c:pt idx="580">
                  <c:v>41576</c:v>
                </c:pt>
                <c:pt idx="581">
                  <c:v>41575</c:v>
                </c:pt>
                <c:pt idx="582">
                  <c:v>41572</c:v>
                </c:pt>
                <c:pt idx="583">
                  <c:v>41571</c:v>
                </c:pt>
                <c:pt idx="584">
                  <c:v>41570</c:v>
                </c:pt>
                <c:pt idx="585">
                  <c:v>41569</c:v>
                </c:pt>
                <c:pt idx="586">
                  <c:v>41568</c:v>
                </c:pt>
                <c:pt idx="587">
                  <c:v>41565</c:v>
                </c:pt>
                <c:pt idx="588">
                  <c:v>41564</c:v>
                </c:pt>
                <c:pt idx="589">
                  <c:v>41563</c:v>
                </c:pt>
                <c:pt idx="590">
                  <c:v>41562</c:v>
                </c:pt>
                <c:pt idx="591">
                  <c:v>41561</c:v>
                </c:pt>
                <c:pt idx="592">
                  <c:v>41558</c:v>
                </c:pt>
                <c:pt idx="593">
                  <c:v>41557</c:v>
                </c:pt>
                <c:pt idx="594">
                  <c:v>41556</c:v>
                </c:pt>
                <c:pt idx="595">
                  <c:v>41555</c:v>
                </c:pt>
                <c:pt idx="596">
                  <c:v>41554</c:v>
                </c:pt>
                <c:pt idx="597">
                  <c:v>41551</c:v>
                </c:pt>
                <c:pt idx="598">
                  <c:v>41550</c:v>
                </c:pt>
                <c:pt idx="599">
                  <c:v>41549</c:v>
                </c:pt>
                <c:pt idx="600">
                  <c:v>41548</c:v>
                </c:pt>
                <c:pt idx="601">
                  <c:v>41547</c:v>
                </c:pt>
                <c:pt idx="602">
                  <c:v>41544</c:v>
                </c:pt>
                <c:pt idx="603">
                  <c:v>41543</c:v>
                </c:pt>
                <c:pt idx="604">
                  <c:v>41542</c:v>
                </c:pt>
                <c:pt idx="605">
                  <c:v>41541</c:v>
                </c:pt>
                <c:pt idx="606">
                  <c:v>41540</c:v>
                </c:pt>
                <c:pt idx="607">
                  <c:v>41537</c:v>
                </c:pt>
                <c:pt idx="608">
                  <c:v>41536</c:v>
                </c:pt>
                <c:pt idx="609">
                  <c:v>41535</c:v>
                </c:pt>
                <c:pt idx="610">
                  <c:v>41534</c:v>
                </c:pt>
                <c:pt idx="611">
                  <c:v>41533</c:v>
                </c:pt>
                <c:pt idx="612">
                  <c:v>41530</c:v>
                </c:pt>
                <c:pt idx="613">
                  <c:v>41529</c:v>
                </c:pt>
                <c:pt idx="614">
                  <c:v>41528</c:v>
                </c:pt>
                <c:pt idx="615">
                  <c:v>41527</c:v>
                </c:pt>
                <c:pt idx="616">
                  <c:v>41526</c:v>
                </c:pt>
                <c:pt idx="617">
                  <c:v>41523</c:v>
                </c:pt>
                <c:pt idx="618">
                  <c:v>41522</c:v>
                </c:pt>
                <c:pt idx="619">
                  <c:v>41521</c:v>
                </c:pt>
                <c:pt idx="620">
                  <c:v>41520</c:v>
                </c:pt>
                <c:pt idx="621">
                  <c:v>41516</c:v>
                </c:pt>
                <c:pt idx="622">
                  <c:v>41515</c:v>
                </c:pt>
                <c:pt idx="623">
                  <c:v>41514</c:v>
                </c:pt>
                <c:pt idx="624">
                  <c:v>41513</c:v>
                </c:pt>
                <c:pt idx="625">
                  <c:v>41512</c:v>
                </c:pt>
                <c:pt idx="626">
                  <c:v>41509</c:v>
                </c:pt>
                <c:pt idx="627">
                  <c:v>41508</c:v>
                </c:pt>
                <c:pt idx="628">
                  <c:v>41507</c:v>
                </c:pt>
                <c:pt idx="629">
                  <c:v>41506</c:v>
                </c:pt>
                <c:pt idx="630">
                  <c:v>41505</c:v>
                </c:pt>
                <c:pt idx="631">
                  <c:v>41502</c:v>
                </c:pt>
                <c:pt idx="632">
                  <c:v>41501</c:v>
                </c:pt>
                <c:pt idx="633">
                  <c:v>41500</c:v>
                </c:pt>
                <c:pt idx="634">
                  <c:v>41499</c:v>
                </c:pt>
                <c:pt idx="635">
                  <c:v>41498</c:v>
                </c:pt>
                <c:pt idx="636">
                  <c:v>41495</c:v>
                </c:pt>
                <c:pt idx="637">
                  <c:v>41494</c:v>
                </c:pt>
                <c:pt idx="638">
                  <c:v>41493</c:v>
                </c:pt>
                <c:pt idx="639">
                  <c:v>41492</c:v>
                </c:pt>
                <c:pt idx="640">
                  <c:v>41491</c:v>
                </c:pt>
                <c:pt idx="641">
                  <c:v>41488</c:v>
                </c:pt>
                <c:pt idx="642">
                  <c:v>41487</c:v>
                </c:pt>
                <c:pt idx="643">
                  <c:v>41486</c:v>
                </c:pt>
                <c:pt idx="644">
                  <c:v>41485</c:v>
                </c:pt>
                <c:pt idx="645">
                  <c:v>41484</c:v>
                </c:pt>
                <c:pt idx="646">
                  <c:v>41481</c:v>
                </c:pt>
                <c:pt idx="647">
                  <c:v>41480</c:v>
                </c:pt>
                <c:pt idx="648">
                  <c:v>41479</c:v>
                </c:pt>
                <c:pt idx="649">
                  <c:v>41478</c:v>
                </c:pt>
                <c:pt idx="650">
                  <c:v>41477</c:v>
                </c:pt>
                <c:pt idx="651">
                  <c:v>41474</c:v>
                </c:pt>
                <c:pt idx="652">
                  <c:v>41473</c:v>
                </c:pt>
                <c:pt idx="653">
                  <c:v>41472</c:v>
                </c:pt>
                <c:pt idx="654">
                  <c:v>41471</c:v>
                </c:pt>
                <c:pt idx="655">
                  <c:v>41470</c:v>
                </c:pt>
                <c:pt idx="656">
                  <c:v>41467</c:v>
                </c:pt>
                <c:pt idx="657">
                  <c:v>41466</c:v>
                </c:pt>
                <c:pt idx="658">
                  <c:v>41465</c:v>
                </c:pt>
                <c:pt idx="659">
                  <c:v>41464</c:v>
                </c:pt>
                <c:pt idx="660">
                  <c:v>41463</c:v>
                </c:pt>
                <c:pt idx="661">
                  <c:v>41460</c:v>
                </c:pt>
                <c:pt idx="662">
                  <c:v>41458</c:v>
                </c:pt>
                <c:pt idx="663">
                  <c:v>41457</c:v>
                </c:pt>
                <c:pt idx="664">
                  <c:v>41456</c:v>
                </c:pt>
                <c:pt idx="665">
                  <c:v>41453</c:v>
                </c:pt>
                <c:pt idx="666">
                  <c:v>41452</c:v>
                </c:pt>
                <c:pt idx="667">
                  <c:v>41451</c:v>
                </c:pt>
                <c:pt idx="668">
                  <c:v>41450</c:v>
                </c:pt>
                <c:pt idx="669">
                  <c:v>41449</c:v>
                </c:pt>
                <c:pt idx="670">
                  <c:v>41446</c:v>
                </c:pt>
                <c:pt idx="671">
                  <c:v>41445</c:v>
                </c:pt>
                <c:pt idx="672">
                  <c:v>41444</c:v>
                </c:pt>
                <c:pt idx="673">
                  <c:v>41443</c:v>
                </c:pt>
                <c:pt idx="674">
                  <c:v>41442</c:v>
                </c:pt>
                <c:pt idx="675">
                  <c:v>41439</c:v>
                </c:pt>
                <c:pt idx="676">
                  <c:v>41438</c:v>
                </c:pt>
                <c:pt idx="677">
                  <c:v>41437</c:v>
                </c:pt>
                <c:pt idx="678">
                  <c:v>41436</c:v>
                </c:pt>
                <c:pt idx="679">
                  <c:v>41435</c:v>
                </c:pt>
                <c:pt idx="680">
                  <c:v>41432</c:v>
                </c:pt>
                <c:pt idx="681">
                  <c:v>41431</c:v>
                </c:pt>
                <c:pt idx="682">
                  <c:v>41430</c:v>
                </c:pt>
                <c:pt idx="683">
                  <c:v>41429</c:v>
                </c:pt>
                <c:pt idx="684">
                  <c:v>41428</c:v>
                </c:pt>
                <c:pt idx="685">
                  <c:v>41425</c:v>
                </c:pt>
                <c:pt idx="686">
                  <c:v>41424</c:v>
                </c:pt>
                <c:pt idx="687">
                  <c:v>41423</c:v>
                </c:pt>
                <c:pt idx="688">
                  <c:v>41422</c:v>
                </c:pt>
                <c:pt idx="689">
                  <c:v>41418</c:v>
                </c:pt>
                <c:pt idx="690">
                  <c:v>41417</c:v>
                </c:pt>
                <c:pt idx="691">
                  <c:v>41416</c:v>
                </c:pt>
                <c:pt idx="692">
                  <c:v>41415</c:v>
                </c:pt>
                <c:pt idx="693">
                  <c:v>41414</c:v>
                </c:pt>
                <c:pt idx="694">
                  <c:v>41411</c:v>
                </c:pt>
                <c:pt idx="695">
                  <c:v>41410</c:v>
                </c:pt>
                <c:pt idx="696">
                  <c:v>41409</c:v>
                </c:pt>
                <c:pt idx="697">
                  <c:v>41408</c:v>
                </c:pt>
                <c:pt idx="698">
                  <c:v>41407</c:v>
                </c:pt>
                <c:pt idx="699">
                  <c:v>41404</c:v>
                </c:pt>
                <c:pt idx="700">
                  <c:v>41403</c:v>
                </c:pt>
                <c:pt idx="701">
                  <c:v>41402</c:v>
                </c:pt>
                <c:pt idx="702">
                  <c:v>41401</c:v>
                </c:pt>
                <c:pt idx="703">
                  <c:v>41400</c:v>
                </c:pt>
                <c:pt idx="704">
                  <c:v>41397</c:v>
                </c:pt>
                <c:pt idx="705">
                  <c:v>41396</c:v>
                </c:pt>
                <c:pt idx="706">
                  <c:v>41395</c:v>
                </c:pt>
                <c:pt idx="707">
                  <c:v>41394</c:v>
                </c:pt>
                <c:pt idx="708">
                  <c:v>41393</c:v>
                </c:pt>
                <c:pt idx="709">
                  <c:v>41390</c:v>
                </c:pt>
                <c:pt idx="710">
                  <c:v>41389</c:v>
                </c:pt>
                <c:pt idx="711">
                  <c:v>41388</c:v>
                </c:pt>
                <c:pt idx="712">
                  <c:v>41387</c:v>
                </c:pt>
                <c:pt idx="713">
                  <c:v>41386</c:v>
                </c:pt>
                <c:pt idx="714">
                  <c:v>41383</c:v>
                </c:pt>
                <c:pt idx="715">
                  <c:v>41382</c:v>
                </c:pt>
                <c:pt idx="716">
                  <c:v>41381</c:v>
                </c:pt>
                <c:pt idx="717">
                  <c:v>41380</c:v>
                </c:pt>
                <c:pt idx="718">
                  <c:v>41379</c:v>
                </c:pt>
                <c:pt idx="719">
                  <c:v>41376</c:v>
                </c:pt>
                <c:pt idx="720">
                  <c:v>41375</c:v>
                </c:pt>
                <c:pt idx="721">
                  <c:v>41374</c:v>
                </c:pt>
                <c:pt idx="722">
                  <c:v>41373</c:v>
                </c:pt>
                <c:pt idx="723">
                  <c:v>41372</c:v>
                </c:pt>
                <c:pt idx="724">
                  <c:v>41369</c:v>
                </c:pt>
                <c:pt idx="725">
                  <c:v>41368</c:v>
                </c:pt>
                <c:pt idx="726">
                  <c:v>41367</c:v>
                </c:pt>
                <c:pt idx="727">
                  <c:v>41366</c:v>
                </c:pt>
                <c:pt idx="728">
                  <c:v>41365</c:v>
                </c:pt>
                <c:pt idx="729">
                  <c:v>41361</c:v>
                </c:pt>
                <c:pt idx="730">
                  <c:v>41360</c:v>
                </c:pt>
                <c:pt idx="731">
                  <c:v>41359</c:v>
                </c:pt>
                <c:pt idx="732">
                  <c:v>41358</c:v>
                </c:pt>
                <c:pt idx="733">
                  <c:v>41355</c:v>
                </c:pt>
                <c:pt idx="734">
                  <c:v>41354</c:v>
                </c:pt>
                <c:pt idx="735">
                  <c:v>41353</c:v>
                </c:pt>
                <c:pt idx="736">
                  <c:v>41352</c:v>
                </c:pt>
                <c:pt idx="737">
                  <c:v>41351</c:v>
                </c:pt>
                <c:pt idx="738">
                  <c:v>41348</c:v>
                </c:pt>
                <c:pt idx="739">
                  <c:v>41347</c:v>
                </c:pt>
                <c:pt idx="740">
                  <c:v>41346</c:v>
                </c:pt>
                <c:pt idx="741">
                  <c:v>41345</c:v>
                </c:pt>
                <c:pt idx="742">
                  <c:v>41344</c:v>
                </c:pt>
                <c:pt idx="743">
                  <c:v>41341</c:v>
                </c:pt>
                <c:pt idx="744">
                  <c:v>41340</c:v>
                </c:pt>
                <c:pt idx="745">
                  <c:v>41339</c:v>
                </c:pt>
                <c:pt idx="746">
                  <c:v>41338</c:v>
                </c:pt>
                <c:pt idx="747">
                  <c:v>41337</c:v>
                </c:pt>
                <c:pt idx="748">
                  <c:v>41334</c:v>
                </c:pt>
                <c:pt idx="749">
                  <c:v>41333</c:v>
                </c:pt>
                <c:pt idx="750">
                  <c:v>41332</c:v>
                </c:pt>
                <c:pt idx="751">
                  <c:v>41331</c:v>
                </c:pt>
                <c:pt idx="752">
                  <c:v>41330</c:v>
                </c:pt>
                <c:pt idx="753">
                  <c:v>41327</c:v>
                </c:pt>
                <c:pt idx="754">
                  <c:v>41326</c:v>
                </c:pt>
                <c:pt idx="755">
                  <c:v>41325</c:v>
                </c:pt>
                <c:pt idx="756">
                  <c:v>41324</c:v>
                </c:pt>
                <c:pt idx="757">
                  <c:v>41320</c:v>
                </c:pt>
                <c:pt idx="758">
                  <c:v>41319</c:v>
                </c:pt>
                <c:pt idx="759">
                  <c:v>41318</c:v>
                </c:pt>
                <c:pt idx="760">
                  <c:v>41317</c:v>
                </c:pt>
                <c:pt idx="761">
                  <c:v>41316</c:v>
                </c:pt>
                <c:pt idx="762">
                  <c:v>41313</c:v>
                </c:pt>
                <c:pt idx="763">
                  <c:v>41312</c:v>
                </c:pt>
                <c:pt idx="764">
                  <c:v>41311</c:v>
                </c:pt>
                <c:pt idx="765">
                  <c:v>41310</c:v>
                </c:pt>
                <c:pt idx="766">
                  <c:v>41309</c:v>
                </c:pt>
                <c:pt idx="767">
                  <c:v>41306</c:v>
                </c:pt>
                <c:pt idx="768">
                  <c:v>41305</c:v>
                </c:pt>
                <c:pt idx="769">
                  <c:v>41304</c:v>
                </c:pt>
                <c:pt idx="770">
                  <c:v>41303</c:v>
                </c:pt>
                <c:pt idx="771">
                  <c:v>41302</c:v>
                </c:pt>
                <c:pt idx="772">
                  <c:v>41299</c:v>
                </c:pt>
                <c:pt idx="773">
                  <c:v>41298</c:v>
                </c:pt>
                <c:pt idx="774">
                  <c:v>41297</c:v>
                </c:pt>
                <c:pt idx="775">
                  <c:v>41296</c:v>
                </c:pt>
                <c:pt idx="776">
                  <c:v>41292</c:v>
                </c:pt>
                <c:pt idx="777">
                  <c:v>41291</c:v>
                </c:pt>
                <c:pt idx="778">
                  <c:v>41290</c:v>
                </c:pt>
                <c:pt idx="779">
                  <c:v>41289</c:v>
                </c:pt>
                <c:pt idx="780">
                  <c:v>41288</c:v>
                </c:pt>
                <c:pt idx="781">
                  <c:v>41285</c:v>
                </c:pt>
                <c:pt idx="782">
                  <c:v>41284</c:v>
                </c:pt>
                <c:pt idx="783">
                  <c:v>41283</c:v>
                </c:pt>
                <c:pt idx="784">
                  <c:v>41282</c:v>
                </c:pt>
                <c:pt idx="785">
                  <c:v>41281</c:v>
                </c:pt>
                <c:pt idx="786">
                  <c:v>41278</c:v>
                </c:pt>
                <c:pt idx="787">
                  <c:v>41277</c:v>
                </c:pt>
                <c:pt idx="788">
                  <c:v>41276</c:v>
                </c:pt>
                <c:pt idx="789">
                  <c:v>41274</c:v>
                </c:pt>
                <c:pt idx="790">
                  <c:v>41271</c:v>
                </c:pt>
                <c:pt idx="791">
                  <c:v>41270</c:v>
                </c:pt>
                <c:pt idx="792">
                  <c:v>41269</c:v>
                </c:pt>
                <c:pt idx="793">
                  <c:v>41267</c:v>
                </c:pt>
                <c:pt idx="794">
                  <c:v>41264</c:v>
                </c:pt>
                <c:pt idx="795">
                  <c:v>41263</c:v>
                </c:pt>
                <c:pt idx="796">
                  <c:v>41262</c:v>
                </c:pt>
                <c:pt idx="797">
                  <c:v>41261</c:v>
                </c:pt>
                <c:pt idx="798">
                  <c:v>41260</c:v>
                </c:pt>
                <c:pt idx="799">
                  <c:v>41257</c:v>
                </c:pt>
                <c:pt idx="800">
                  <c:v>41256</c:v>
                </c:pt>
                <c:pt idx="801">
                  <c:v>41255</c:v>
                </c:pt>
                <c:pt idx="802">
                  <c:v>41254</c:v>
                </c:pt>
                <c:pt idx="803">
                  <c:v>41253</c:v>
                </c:pt>
                <c:pt idx="804">
                  <c:v>41250</c:v>
                </c:pt>
                <c:pt idx="805">
                  <c:v>41249</c:v>
                </c:pt>
                <c:pt idx="806">
                  <c:v>41248</c:v>
                </c:pt>
                <c:pt idx="807">
                  <c:v>41247</c:v>
                </c:pt>
                <c:pt idx="808">
                  <c:v>41246</c:v>
                </c:pt>
                <c:pt idx="809">
                  <c:v>41243</c:v>
                </c:pt>
                <c:pt idx="810">
                  <c:v>41242</c:v>
                </c:pt>
                <c:pt idx="811">
                  <c:v>41241</c:v>
                </c:pt>
                <c:pt idx="812">
                  <c:v>41240</c:v>
                </c:pt>
                <c:pt idx="813">
                  <c:v>41239</c:v>
                </c:pt>
                <c:pt idx="814">
                  <c:v>41236</c:v>
                </c:pt>
                <c:pt idx="815">
                  <c:v>41234</c:v>
                </c:pt>
                <c:pt idx="816">
                  <c:v>41233</c:v>
                </c:pt>
                <c:pt idx="817">
                  <c:v>41232</c:v>
                </c:pt>
                <c:pt idx="818">
                  <c:v>41229</c:v>
                </c:pt>
                <c:pt idx="819">
                  <c:v>41228</c:v>
                </c:pt>
                <c:pt idx="820">
                  <c:v>41227</c:v>
                </c:pt>
                <c:pt idx="821">
                  <c:v>41226</c:v>
                </c:pt>
                <c:pt idx="822">
                  <c:v>41225</c:v>
                </c:pt>
                <c:pt idx="823">
                  <c:v>41222</c:v>
                </c:pt>
                <c:pt idx="824">
                  <c:v>41221</c:v>
                </c:pt>
                <c:pt idx="825">
                  <c:v>41220</c:v>
                </c:pt>
                <c:pt idx="826">
                  <c:v>41219</c:v>
                </c:pt>
                <c:pt idx="827">
                  <c:v>41218</c:v>
                </c:pt>
                <c:pt idx="828">
                  <c:v>41215</c:v>
                </c:pt>
                <c:pt idx="829">
                  <c:v>41214</c:v>
                </c:pt>
                <c:pt idx="830">
                  <c:v>41213</c:v>
                </c:pt>
                <c:pt idx="831">
                  <c:v>41208</c:v>
                </c:pt>
                <c:pt idx="832">
                  <c:v>41207</c:v>
                </c:pt>
                <c:pt idx="833">
                  <c:v>41206</c:v>
                </c:pt>
                <c:pt idx="834">
                  <c:v>41205</c:v>
                </c:pt>
                <c:pt idx="835">
                  <c:v>41204</c:v>
                </c:pt>
                <c:pt idx="836">
                  <c:v>41201</c:v>
                </c:pt>
                <c:pt idx="837">
                  <c:v>41200</c:v>
                </c:pt>
                <c:pt idx="838">
                  <c:v>41199</c:v>
                </c:pt>
                <c:pt idx="839">
                  <c:v>41198</c:v>
                </c:pt>
                <c:pt idx="840">
                  <c:v>41197</c:v>
                </c:pt>
                <c:pt idx="841">
                  <c:v>41194</c:v>
                </c:pt>
                <c:pt idx="842">
                  <c:v>41193</c:v>
                </c:pt>
                <c:pt idx="843">
                  <c:v>41192</c:v>
                </c:pt>
                <c:pt idx="844">
                  <c:v>41191</c:v>
                </c:pt>
                <c:pt idx="845">
                  <c:v>41190</c:v>
                </c:pt>
                <c:pt idx="846">
                  <c:v>41187</c:v>
                </c:pt>
                <c:pt idx="847">
                  <c:v>41186</c:v>
                </c:pt>
                <c:pt idx="848">
                  <c:v>41185</c:v>
                </c:pt>
                <c:pt idx="849">
                  <c:v>41184</c:v>
                </c:pt>
                <c:pt idx="850">
                  <c:v>41183</c:v>
                </c:pt>
                <c:pt idx="851">
                  <c:v>41180</c:v>
                </c:pt>
                <c:pt idx="852">
                  <c:v>41179</c:v>
                </c:pt>
                <c:pt idx="853">
                  <c:v>41178</c:v>
                </c:pt>
                <c:pt idx="854">
                  <c:v>41177</c:v>
                </c:pt>
                <c:pt idx="855">
                  <c:v>41176</c:v>
                </c:pt>
                <c:pt idx="856">
                  <c:v>41173</c:v>
                </c:pt>
                <c:pt idx="857">
                  <c:v>41172</c:v>
                </c:pt>
                <c:pt idx="858">
                  <c:v>41171</c:v>
                </c:pt>
                <c:pt idx="859">
                  <c:v>41170</c:v>
                </c:pt>
                <c:pt idx="860">
                  <c:v>41169</c:v>
                </c:pt>
                <c:pt idx="861">
                  <c:v>41166</c:v>
                </c:pt>
                <c:pt idx="862">
                  <c:v>41165</c:v>
                </c:pt>
                <c:pt idx="863">
                  <c:v>41164</c:v>
                </c:pt>
                <c:pt idx="864">
                  <c:v>41163</c:v>
                </c:pt>
                <c:pt idx="865">
                  <c:v>41162</c:v>
                </c:pt>
                <c:pt idx="866">
                  <c:v>41159</c:v>
                </c:pt>
                <c:pt idx="867">
                  <c:v>41158</c:v>
                </c:pt>
                <c:pt idx="868">
                  <c:v>41157</c:v>
                </c:pt>
                <c:pt idx="869">
                  <c:v>41156</c:v>
                </c:pt>
                <c:pt idx="870">
                  <c:v>41152</c:v>
                </c:pt>
                <c:pt idx="871">
                  <c:v>41151</c:v>
                </c:pt>
                <c:pt idx="872">
                  <c:v>41150</c:v>
                </c:pt>
                <c:pt idx="873">
                  <c:v>41149</c:v>
                </c:pt>
                <c:pt idx="874">
                  <c:v>41148</c:v>
                </c:pt>
                <c:pt idx="875">
                  <c:v>41145</c:v>
                </c:pt>
                <c:pt idx="876">
                  <c:v>41144</c:v>
                </c:pt>
                <c:pt idx="877">
                  <c:v>41143</c:v>
                </c:pt>
                <c:pt idx="878">
                  <c:v>41142</c:v>
                </c:pt>
                <c:pt idx="879">
                  <c:v>41141</c:v>
                </c:pt>
                <c:pt idx="880">
                  <c:v>41138</c:v>
                </c:pt>
                <c:pt idx="881">
                  <c:v>41137</c:v>
                </c:pt>
                <c:pt idx="882">
                  <c:v>41136</c:v>
                </c:pt>
                <c:pt idx="883">
                  <c:v>41135</c:v>
                </c:pt>
                <c:pt idx="884">
                  <c:v>41134</c:v>
                </c:pt>
                <c:pt idx="885">
                  <c:v>41131</c:v>
                </c:pt>
                <c:pt idx="886">
                  <c:v>41130</c:v>
                </c:pt>
                <c:pt idx="887">
                  <c:v>41129</c:v>
                </c:pt>
                <c:pt idx="888">
                  <c:v>41128</c:v>
                </c:pt>
                <c:pt idx="889">
                  <c:v>41127</c:v>
                </c:pt>
                <c:pt idx="890">
                  <c:v>41124</c:v>
                </c:pt>
                <c:pt idx="891">
                  <c:v>41123</c:v>
                </c:pt>
                <c:pt idx="892">
                  <c:v>41122</c:v>
                </c:pt>
                <c:pt idx="893">
                  <c:v>41121</c:v>
                </c:pt>
                <c:pt idx="894">
                  <c:v>41120</c:v>
                </c:pt>
                <c:pt idx="895">
                  <c:v>41117</c:v>
                </c:pt>
                <c:pt idx="896">
                  <c:v>41116</c:v>
                </c:pt>
                <c:pt idx="897">
                  <c:v>41115</c:v>
                </c:pt>
                <c:pt idx="898">
                  <c:v>41114</c:v>
                </c:pt>
                <c:pt idx="899">
                  <c:v>41113</c:v>
                </c:pt>
                <c:pt idx="900">
                  <c:v>41110</c:v>
                </c:pt>
                <c:pt idx="901">
                  <c:v>41109</c:v>
                </c:pt>
                <c:pt idx="902">
                  <c:v>41108</c:v>
                </c:pt>
                <c:pt idx="903">
                  <c:v>41107</c:v>
                </c:pt>
                <c:pt idx="904">
                  <c:v>41106</c:v>
                </c:pt>
                <c:pt idx="905">
                  <c:v>41103</c:v>
                </c:pt>
                <c:pt idx="906">
                  <c:v>41102</c:v>
                </c:pt>
                <c:pt idx="907">
                  <c:v>41101</c:v>
                </c:pt>
                <c:pt idx="908">
                  <c:v>41100</c:v>
                </c:pt>
                <c:pt idx="909">
                  <c:v>41099</c:v>
                </c:pt>
                <c:pt idx="910">
                  <c:v>41096</c:v>
                </c:pt>
                <c:pt idx="911">
                  <c:v>41095</c:v>
                </c:pt>
                <c:pt idx="912">
                  <c:v>41093</c:v>
                </c:pt>
                <c:pt idx="913">
                  <c:v>41092</c:v>
                </c:pt>
                <c:pt idx="914">
                  <c:v>41089</c:v>
                </c:pt>
                <c:pt idx="915">
                  <c:v>41088</c:v>
                </c:pt>
                <c:pt idx="916">
                  <c:v>41087</c:v>
                </c:pt>
                <c:pt idx="917">
                  <c:v>41086</c:v>
                </c:pt>
                <c:pt idx="918">
                  <c:v>41085</c:v>
                </c:pt>
                <c:pt idx="919">
                  <c:v>41082</c:v>
                </c:pt>
                <c:pt idx="920">
                  <c:v>41081</c:v>
                </c:pt>
                <c:pt idx="921">
                  <c:v>41080</c:v>
                </c:pt>
                <c:pt idx="922">
                  <c:v>41079</c:v>
                </c:pt>
                <c:pt idx="923">
                  <c:v>41078</c:v>
                </c:pt>
                <c:pt idx="924">
                  <c:v>41075</c:v>
                </c:pt>
                <c:pt idx="925">
                  <c:v>41074</c:v>
                </c:pt>
                <c:pt idx="926">
                  <c:v>41073</c:v>
                </c:pt>
                <c:pt idx="927">
                  <c:v>41072</c:v>
                </c:pt>
                <c:pt idx="928">
                  <c:v>41071</c:v>
                </c:pt>
                <c:pt idx="929">
                  <c:v>41068</c:v>
                </c:pt>
                <c:pt idx="930">
                  <c:v>41067</c:v>
                </c:pt>
                <c:pt idx="931">
                  <c:v>41066</c:v>
                </c:pt>
                <c:pt idx="932">
                  <c:v>41065</c:v>
                </c:pt>
                <c:pt idx="933">
                  <c:v>41064</c:v>
                </c:pt>
                <c:pt idx="934">
                  <c:v>41061</c:v>
                </c:pt>
                <c:pt idx="935">
                  <c:v>41060</c:v>
                </c:pt>
                <c:pt idx="936">
                  <c:v>41059</c:v>
                </c:pt>
                <c:pt idx="937">
                  <c:v>41058</c:v>
                </c:pt>
                <c:pt idx="938">
                  <c:v>41054</c:v>
                </c:pt>
                <c:pt idx="939">
                  <c:v>41053</c:v>
                </c:pt>
                <c:pt idx="940">
                  <c:v>41052</c:v>
                </c:pt>
                <c:pt idx="941">
                  <c:v>41051</c:v>
                </c:pt>
                <c:pt idx="942">
                  <c:v>41050</c:v>
                </c:pt>
                <c:pt idx="943">
                  <c:v>41047</c:v>
                </c:pt>
                <c:pt idx="944">
                  <c:v>41046</c:v>
                </c:pt>
                <c:pt idx="945">
                  <c:v>41045</c:v>
                </c:pt>
                <c:pt idx="946">
                  <c:v>41044</c:v>
                </c:pt>
                <c:pt idx="947">
                  <c:v>41043</c:v>
                </c:pt>
                <c:pt idx="948">
                  <c:v>41040</c:v>
                </c:pt>
                <c:pt idx="949">
                  <c:v>41039</c:v>
                </c:pt>
                <c:pt idx="950">
                  <c:v>41038</c:v>
                </c:pt>
                <c:pt idx="951">
                  <c:v>41037</c:v>
                </c:pt>
                <c:pt idx="952">
                  <c:v>41036</c:v>
                </c:pt>
                <c:pt idx="953">
                  <c:v>41033</c:v>
                </c:pt>
                <c:pt idx="954">
                  <c:v>41032</c:v>
                </c:pt>
                <c:pt idx="955">
                  <c:v>41031</c:v>
                </c:pt>
                <c:pt idx="956">
                  <c:v>41030</c:v>
                </c:pt>
                <c:pt idx="957">
                  <c:v>41029</c:v>
                </c:pt>
                <c:pt idx="958">
                  <c:v>41026</c:v>
                </c:pt>
                <c:pt idx="959">
                  <c:v>41025</c:v>
                </c:pt>
                <c:pt idx="960">
                  <c:v>41024</c:v>
                </c:pt>
                <c:pt idx="961">
                  <c:v>41023</c:v>
                </c:pt>
                <c:pt idx="962">
                  <c:v>41022</c:v>
                </c:pt>
                <c:pt idx="963">
                  <c:v>41019</c:v>
                </c:pt>
                <c:pt idx="964">
                  <c:v>41018</c:v>
                </c:pt>
                <c:pt idx="965">
                  <c:v>41017</c:v>
                </c:pt>
                <c:pt idx="966">
                  <c:v>41016</c:v>
                </c:pt>
                <c:pt idx="967">
                  <c:v>41015</c:v>
                </c:pt>
                <c:pt idx="968">
                  <c:v>41012</c:v>
                </c:pt>
                <c:pt idx="969">
                  <c:v>41011</c:v>
                </c:pt>
                <c:pt idx="970">
                  <c:v>41010</c:v>
                </c:pt>
                <c:pt idx="971">
                  <c:v>41009</c:v>
                </c:pt>
                <c:pt idx="972">
                  <c:v>41008</c:v>
                </c:pt>
                <c:pt idx="973">
                  <c:v>41004</c:v>
                </c:pt>
                <c:pt idx="974">
                  <c:v>41003</c:v>
                </c:pt>
                <c:pt idx="975">
                  <c:v>41002</c:v>
                </c:pt>
                <c:pt idx="976">
                  <c:v>41001</c:v>
                </c:pt>
                <c:pt idx="977">
                  <c:v>40998</c:v>
                </c:pt>
                <c:pt idx="978">
                  <c:v>40997</c:v>
                </c:pt>
                <c:pt idx="979">
                  <c:v>40996</c:v>
                </c:pt>
                <c:pt idx="980">
                  <c:v>40995</c:v>
                </c:pt>
                <c:pt idx="981">
                  <c:v>40994</c:v>
                </c:pt>
                <c:pt idx="982">
                  <c:v>40991</c:v>
                </c:pt>
                <c:pt idx="983">
                  <c:v>40990</c:v>
                </c:pt>
                <c:pt idx="984">
                  <c:v>40989</c:v>
                </c:pt>
                <c:pt idx="985">
                  <c:v>40988</c:v>
                </c:pt>
                <c:pt idx="986">
                  <c:v>40987</c:v>
                </c:pt>
                <c:pt idx="987">
                  <c:v>40984</c:v>
                </c:pt>
                <c:pt idx="988">
                  <c:v>40983</c:v>
                </c:pt>
                <c:pt idx="989">
                  <c:v>40982</c:v>
                </c:pt>
                <c:pt idx="990">
                  <c:v>40981</c:v>
                </c:pt>
                <c:pt idx="991">
                  <c:v>40980</c:v>
                </c:pt>
                <c:pt idx="992">
                  <c:v>40977</c:v>
                </c:pt>
                <c:pt idx="993">
                  <c:v>40976</c:v>
                </c:pt>
                <c:pt idx="994">
                  <c:v>40975</c:v>
                </c:pt>
                <c:pt idx="995">
                  <c:v>40974</c:v>
                </c:pt>
                <c:pt idx="996">
                  <c:v>40973</c:v>
                </c:pt>
                <c:pt idx="997">
                  <c:v>40970</c:v>
                </c:pt>
                <c:pt idx="998">
                  <c:v>40969</c:v>
                </c:pt>
                <c:pt idx="999">
                  <c:v>40968</c:v>
                </c:pt>
                <c:pt idx="1000">
                  <c:v>40967</c:v>
                </c:pt>
                <c:pt idx="1001">
                  <c:v>40966</c:v>
                </c:pt>
                <c:pt idx="1002">
                  <c:v>40963</c:v>
                </c:pt>
                <c:pt idx="1003">
                  <c:v>40962</c:v>
                </c:pt>
                <c:pt idx="1004">
                  <c:v>40961</c:v>
                </c:pt>
                <c:pt idx="1005">
                  <c:v>40960</c:v>
                </c:pt>
                <c:pt idx="1006">
                  <c:v>40956</c:v>
                </c:pt>
                <c:pt idx="1007">
                  <c:v>40955</c:v>
                </c:pt>
                <c:pt idx="1008">
                  <c:v>40954</c:v>
                </c:pt>
                <c:pt idx="1009">
                  <c:v>40953</c:v>
                </c:pt>
                <c:pt idx="1010">
                  <c:v>40952</c:v>
                </c:pt>
                <c:pt idx="1011">
                  <c:v>40949</c:v>
                </c:pt>
                <c:pt idx="1012">
                  <c:v>40948</c:v>
                </c:pt>
                <c:pt idx="1013">
                  <c:v>40947</c:v>
                </c:pt>
                <c:pt idx="1014">
                  <c:v>40946</c:v>
                </c:pt>
                <c:pt idx="1015">
                  <c:v>40945</c:v>
                </c:pt>
                <c:pt idx="1016">
                  <c:v>40942</c:v>
                </c:pt>
                <c:pt idx="1017">
                  <c:v>40941</c:v>
                </c:pt>
                <c:pt idx="1018">
                  <c:v>40940</c:v>
                </c:pt>
                <c:pt idx="1019">
                  <c:v>40939</c:v>
                </c:pt>
                <c:pt idx="1020">
                  <c:v>40938</c:v>
                </c:pt>
                <c:pt idx="1021">
                  <c:v>40935</c:v>
                </c:pt>
                <c:pt idx="1022">
                  <c:v>40934</c:v>
                </c:pt>
                <c:pt idx="1023">
                  <c:v>40933</c:v>
                </c:pt>
                <c:pt idx="1024">
                  <c:v>40932</c:v>
                </c:pt>
                <c:pt idx="1025">
                  <c:v>40931</c:v>
                </c:pt>
                <c:pt idx="1026">
                  <c:v>40928</c:v>
                </c:pt>
                <c:pt idx="1027">
                  <c:v>40927</c:v>
                </c:pt>
                <c:pt idx="1028">
                  <c:v>40926</c:v>
                </c:pt>
                <c:pt idx="1029">
                  <c:v>40925</c:v>
                </c:pt>
                <c:pt idx="1030">
                  <c:v>40921</c:v>
                </c:pt>
                <c:pt idx="1031">
                  <c:v>40920</c:v>
                </c:pt>
                <c:pt idx="1032">
                  <c:v>40919</c:v>
                </c:pt>
                <c:pt idx="1033">
                  <c:v>40918</c:v>
                </c:pt>
                <c:pt idx="1034">
                  <c:v>40917</c:v>
                </c:pt>
                <c:pt idx="1035">
                  <c:v>40914</c:v>
                </c:pt>
                <c:pt idx="1036">
                  <c:v>40913</c:v>
                </c:pt>
                <c:pt idx="1037">
                  <c:v>40912</c:v>
                </c:pt>
                <c:pt idx="1038">
                  <c:v>40911</c:v>
                </c:pt>
                <c:pt idx="1039">
                  <c:v>40907</c:v>
                </c:pt>
                <c:pt idx="1040">
                  <c:v>40906</c:v>
                </c:pt>
                <c:pt idx="1041">
                  <c:v>40905</c:v>
                </c:pt>
                <c:pt idx="1042">
                  <c:v>40904</c:v>
                </c:pt>
                <c:pt idx="1043">
                  <c:v>40900</c:v>
                </c:pt>
                <c:pt idx="1044">
                  <c:v>40899</c:v>
                </c:pt>
                <c:pt idx="1045">
                  <c:v>40898</c:v>
                </c:pt>
                <c:pt idx="1046">
                  <c:v>40897</c:v>
                </c:pt>
                <c:pt idx="1047">
                  <c:v>40896</c:v>
                </c:pt>
                <c:pt idx="1048">
                  <c:v>40893</c:v>
                </c:pt>
                <c:pt idx="1049">
                  <c:v>40892</c:v>
                </c:pt>
                <c:pt idx="1050">
                  <c:v>40891</c:v>
                </c:pt>
                <c:pt idx="1051">
                  <c:v>40890</c:v>
                </c:pt>
                <c:pt idx="1052">
                  <c:v>40889</c:v>
                </c:pt>
                <c:pt idx="1053">
                  <c:v>40886</c:v>
                </c:pt>
                <c:pt idx="1054">
                  <c:v>40885</c:v>
                </c:pt>
                <c:pt idx="1055">
                  <c:v>40884</c:v>
                </c:pt>
                <c:pt idx="1056">
                  <c:v>40883</c:v>
                </c:pt>
                <c:pt idx="1057">
                  <c:v>40882</c:v>
                </c:pt>
                <c:pt idx="1058">
                  <c:v>40879</c:v>
                </c:pt>
                <c:pt idx="1059">
                  <c:v>40878</c:v>
                </c:pt>
                <c:pt idx="1060">
                  <c:v>40877</c:v>
                </c:pt>
                <c:pt idx="1061">
                  <c:v>40876</c:v>
                </c:pt>
                <c:pt idx="1062">
                  <c:v>40875</c:v>
                </c:pt>
                <c:pt idx="1063">
                  <c:v>40872</c:v>
                </c:pt>
                <c:pt idx="1064">
                  <c:v>40870</c:v>
                </c:pt>
                <c:pt idx="1065">
                  <c:v>40869</c:v>
                </c:pt>
                <c:pt idx="1066">
                  <c:v>40868</c:v>
                </c:pt>
                <c:pt idx="1067">
                  <c:v>40865</c:v>
                </c:pt>
                <c:pt idx="1068">
                  <c:v>40864</c:v>
                </c:pt>
                <c:pt idx="1069">
                  <c:v>40863</c:v>
                </c:pt>
                <c:pt idx="1070">
                  <c:v>40862</c:v>
                </c:pt>
                <c:pt idx="1071">
                  <c:v>40861</c:v>
                </c:pt>
                <c:pt idx="1072">
                  <c:v>40858</c:v>
                </c:pt>
                <c:pt idx="1073">
                  <c:v>40857</c:v>
                </c:pt>
                <c:pt idx="1074">
                  <c:v>40856</c:v>
                </c:pt>
                <c:pt idx="1075">
                  <c:v>40855</c:v>
                </c:pt>
                <c:pt idx="1076">
                  <c:v>40854</c:v>
                </c:pt>
                <c:pt idx="1077">
                  <c:v>40851</c:v>
                </c:pt>
                <c:pt idx="1078">
                  <c:v>40850</c:v>
                </c:pt>
                <c:pt idx="1079">
                  <c:v>40849</c:v>
                </c:pt>
                <c:pt idx="1080">
                  <c:v>40848</c:v>
                </c:pt>
                <c:pt idx="1081">
                  <c:v>40847</c:v>
                </c:pt>
                <c:pt idx="1082">
                  <c:v>40844</c:v>
                </c:pt>
                <c:pt idx="1083">
                  <c:v>40843</c:v>
                </c:pt>
                <c:pt idx="1084">
                  <c:v>40842</c:v>
                </c:pt>
                <c:pt idx="1085">
                  <c:v>40841</c:v>
                </c:pt>
                <c:pt idx="1086">
                  <c:v>40840</c:v>
                </c:pt>
                <c:pt idx="1087">
                  <c:v>40837</c:v>
                </c:pt>
                <c:pt idx="1088">
                  <c:v>40836</c:v>
                </c:pt>
                <c:pt idx="1089">
                  <c:v>40835</c:v>
                </c:pt>
                <c:pt idx="1090">
                  <c:v>40834</c:v>
                </c:pt>
                <c:pt idx="1091">
                  <c:v>40833</c:v>
                </c:pt>
                <c:pt idx="1092">
                  <c:v>40830</c:v>
                </c:pt>
                <c:pt idx="1093">
                  <c:v>40829</c:v>
                </c:pt>
                <c:pt idx="1094">
                  <c:v>40828</c:v>
                </c:pt>
                <c:pt idx="1095">
                  <c:v>40827</c:v>
                </c:pt>
                <c:pt idx="1096">
                  <c:v>40826</c:v>
                </c:pt>
                <c:pt idx="1097">
                  <c:v>40823</c:v>
                </c:pt>
                <c:pt idx="1098">
                  <c:v>40822</c:v>
                </c:pt>
                <c:pt idx="1099">
                  <c:v>40821</c:v>
                </c:pt>
                <c:pt idx="1100">
                  <c:v>40820</c:v>
                </c:pt>
                <c:pt idx="1101">
                  <c:v>40819</c:v>
                </c:pt>
                <c:pt idx="1102">
                  <c:v>40816</c:v>
                </c:pt>
                <c:pt idx="1103">
                  <c:v>40815</c:v>
                </c:pt>
                <c:pt idx="1104">
                  <c:v>40814</c:v>
                </c:pt>
                <c:pt idx="1105">
                  <c:v>40813</c:v>
                </c:pt>
                <c:pt idx="1106">
                  <c:v>40812</c:v>
                </c:pt>
                <c:pt idx="1107">
                  <c:v>40809</c:v>
                </c:pt>
                <c:pt idx="1108">
                  <c:v>40808</c:v>
                </c:pt>
                <c:pt idx="1109">
                  <c:v>40807</c:v>
                </c:pt>
                <c:pt idx="1110">
                  <c:v>40806</c:v>
                </c:pt>
                <c:pt idx="1111">
                  <c:v>40805</c:v>
                </c:pt>
                <c:pt idx="1112">
                  <c:v>40802</c:v>
                </c:pt>
                <c:pt idx="1113">
                  <c:v>40801</c:v>
                </c:pt>
                <c:pt idx="1114">
                  <c:v>40800</c:v>
                </c:pt>
                <c:pt idx="1115">
                  <c:v>40799</c:v>
                </c:pt>
                <c:pt idx="1116">
                  <c:v>40798</c:v>
                </c:pt>
                <c:pt idx="1117">
                  <c:v>40795</c:v>
                </c:pt>
                <c:pt idx="1118">
                  <c:v>40794</c:v>
                </c:pt>
                <c:pt idx="1119">
                  <c:v>40793</c:v>
                </c:pt>
                <c:pt idx="1120">
                  <c:v>40792</c:v>
                </c:pt>
                <c:pt idx="1121">
                  <c:v>40788</c:v>
                </c:pt>
                <c:pt idx="1122">
                  <c:v>40787</c:v>
                </c:pt>
                <c:pt idx="1123">
                  <c:v>40786</c:v>
                </c:pt>
                <c:pt idx="1124">
                  <c:v>40785</c:v>
                </c:pt>
                <c:pt idx="1125">
                  <c:v>40784</c:v>
                </c:pt>
                <c:pt idx="1126">
                  <c:v>40781</c:v>
                </c:pt>
                <c:pt idx="1127">
                  <c:v>40780</c:v>
                </c:pt>
                <c:pt idx="1128">
                  <c:v>40779</c:v>
                </c:pt>
                <c:pt idx="1129">
                  <c:v>40778</c:v>
                </c:pt>
                <c:pt idx="1130">
                  <c:v>40777</c:v>
                </c:pt>
                <c:pt idx="1131">
                  <c:v>40774</c:v>
                </c:pt>
                <c:pt idx="1132">
                  <c:v>40773</c:v>
                </c:pt>
                <c:pt idx="1133">
                  <c:v>40772</c:v>
                </c:pt>
                <c:pt idx="1134">
                  <c:v>40771</c:v>
                </c:pt>
                <c:pt idx="1135">
                  <c:v>40770</c:v>
                </c:pt>
                <c:pt idx="1136">
                  <c:v>40767</c:v>
                </c:pt>
                <c:pt idx="1137">
                  <c:v>40766</c:v>
                </c:pt>
                <c:pt idx="1138">
                  <c:v>40765</c:v>
                </c:pt>
                <c:pt idx="1139">
                  <c:v>40764</c:v>
                </c:pt>
                <c:pt idx="1140">
                  <c:v>40763</c:v>
                </c:pt>
                <c:pt idx="1141">
                  <c:v>40760</c:v>
                </c:pt>
                <c:pt idx="1142">
                  <c:v>40759</c:v>
                </c:pt>
                <c:pt idx="1143">
                  <c:v>40758</c:v>
                </c:pt>
                <c:pt idx="1144">
                  <c:v>40757</c:v>
                </c:pt>
                <c:pt idx="1145">
                  <c:v>40756</c:v>
                </c:pt>
                <c:pt idx="1146">
                  <c:v>40753</c:v>
                </c:pt>
                <c:pt idx="1147">
                  <c:v>40752</c:v>
                </c:pt>
                <c:pt idx="1148">
                  <c:v>40751</c:v>
                </c:pt>
                <c:pt idx="1149">
                  <c:v>40750</c:v>
                </c:pt>
                <c:pt idx="1150">
                  <c:v>40749</c:v>
                </c:pt>
                <c:pt idx="1151">
                  <c:v>40746</c:v>
                </c:pt>
                <c:pt idx="1152">
                  <c:v>40745</c:v>
                </c:pt>
                <c:pt idx="1153">
                  <c:v>40744</c:v>
                </c:pt>
                <c:pt idx="1154">
                  <c:v>40743</c:v>
                </c:pt>
                <c:pt idx="1155">
                  <c:v>40742</c:v>
                </c:pt>
                <c:pt idx="1156">
                  <c:v>40739</c:v>
                </c:pt>
                <c:pt idx="1157">
                  <c:v>40738</c:v>
                </c:pt>
                <c:pt idx="1158">
                  <c:v>40737</c:v>
                </c:pt>
                <c:pt idx="1159">
                  <c:v>40736</c:v>
                </c:pt>
                <c:pt idx="1160">
                  <c:v>40735</c:v>
                </c:pt>
                <c:pt idx="1161">
                  <c:v>40732</c:v>
                </c:pt>
                <c:pt idx="1162">
                  <c:v>40731</c:v>
                </c:pt>
                <c:pt idx="1163">
                  <c:v>40730</c:v>
                </c:pt>
                <c:pt idx="1164">
                  <c:v>40729</c:v>
                </c:pt>
                <c:pt idx="1165">
                  <c:v>40725</c:v>
                </c:pt>
                <c:pt idx="1166">
                  <c:v>40724</c:v>
                </c:pt>
                <c:pt idx="1167">
                  <c:v>40723</c:v>
                </c:pt>
                <c:pt idx="1168">
                  <c:v>40722</c:v>
                </c:pt>
                <c:pt idx="1169">
                  <c:v>40721</c:v>
                </c:pt>
                <c:pt idx="1170">
                  <c:v>40718</c:v>
                </c:pt>
                <c:pt idx="1171">
                  <c:v>40717</c:v>
                </c:pt>
                <c:pt idx="1172">
                  <c:v>40716</c:v>
                </c:pt>
                <c:pt idx="1173">
                  <c:v>40715</c:v>
                </c:pt>
                <c:pt idx="1174">
                  <c:v>40714</c:v>
                </c:pt>
                <c:pt idx="1175">
                  <c:v>40711</c:v>
                </c:pt>
                <c:pt idx="1176">
                  <c:v>40710</c:v>
                </c:pt>
                <c:pt idx="1177">
                  <c:v>40709</c:v>
                </c:pt>
                <c:pt idx="1178">
                  <c:v>40708</c:v>
                </c:pt>
                <c:pt idx="1179">
                  <c:v>40707</c:v>
                </c:pt>
                <c:pt idx="1180">
                  <c:v>40704</c:v>
                </c:pt>
                <c:pt idx="1181">
                  <c:v>40703</c:v>
                </c:pt>
                <c:pt idx="1182">
                  <c:v>40702</c:v>
                </c:pt>
                <c:pt idx="1183">
                  <c:v>40701</c:v>
                </c:pt>
                <c:pt idx="1184">
                  <c:v>40700</c:v>
                </c:pt>
                <c:pt idx="1185">
                  <c:v>40697</c:v>
                </c:pt>
                <c:pt idx="1186">
                  <c:v>40696</c:v>
                </c:pt>
                <c:pt idx="1187">
                  <c:v>40695</c:v>
                </c:pt>
                <c:pt idx="1188">
                  <c:v>40694</c:v>
                </c:pt>
                <c:pt idx="1189">
                  <c:v>40690</c:v>
                </c:pt>
                <c:pt idx="1190">
                  <c:v>40689</c:v>
                </c:pt>
                <c:pt idx="1191">
                  <c:v>40688</c:v>
                </c:pt>
                <c:pt idx="1192">
                  <c:v>40687</c:v>
                </c:pt>
                <c:pt idx="1193">
                  <c:v>40686</c:v>
                </c:pt>
                <c:pt idx="1194">
                  <c:v>40683</c:v>
                </c:pt>
                <c:pt idx="1195">
                  <c:v>40682</c:v>
                </c:pt>
                <c:pt idx="1196">
                  <c:v>40681</c:v>
                </c:pt>
                <c:pt idx="1197">
                  <c:v>40680</c:v>
                </c:pt>
                <c:pt idx="1198">
                  <c:v>40679</c:v>
                </c:pt>
                <c:pt idx="1199">
                  <c:v>40676</c:v>
                </c:pt>
                <c:pt idx="1200">
                  <c:v>40675</c:v>
                </c:pt>
                <c:pt idx="1201">
                  <c:v>40674</c:v>
                </c:pt>
                <c:pt idx="1202">
                  <c:v>40673</c:v>
                </c:pt>
                <c:pt idx="1203">
                  <c:v>40672</c:v>
                </c:pt>
                <c:pt idx="1204">
                  <c:v>40669</c:v>
                </c:pt>
                <c:pt idx="1205">
                  <c:v>40668</c:v>
                </c:pt>
                <c:pt idx="1206">
                  <c:v>40667</c:v>
                </c:pt>
                <c:pt idx="1207">
                  <c:v>40666</c:v>
                </c:pt>
                <c:pt idx="1208">
                  <c:v>40665</c:v>
                </c:pt>
                <c:pt idx="1209">
                  <c:v>40662</c:v>
                </c:pt>
                <c:pt idx="1210">
                  <c:v>40661</c:v>
                </c:pt>
                <c:pt idx="1211">
                  <c:v>40660</c:v>
                </c:pt>
                <c:pt idx="1212">
                  <c:v>40659</c:v>
                </c:pt>
                <c:pt idx="1213">
                  <c:v>40658</c:v>
                </c:pt>
                <c:pt idx="1214">
                  <c:v>40654</c:v>
                </c:pt>
                <c:pt idx="1215">
                  <c:v>40653</c:v>
                </c:pt>
                <c:pt idx="1216">
                  <c:v>40652</c:v>
                </c:pt>
                <c:pt idx="1217">
                  <c:v>40651</c:v>
                </c:pt>
                <c:pt idx="1218">
                  <c:v>40648</c:v>
                </c:pt>
                <c:pt idx="1219">
                  <c:v>40647</c:v>
                </c:pt>
                <c:pt idx="1220">
                  <c:v>40646</c:v>
                </c:pt>
                <c:pt idx="1221">
                  <c:v>40645</c:v>
                </c:pt>
                <c:pt idx="1222">
                  <c:v>40644</c:v>
                </c:pt>
                <c:pt idx="1223">
                  <c:v>40641</c:v>
                </c:pt>
                <c:pt idx="1224">
                  <c:v>40640</c:v>
                </c:pt>
                <c:pt idx="1225">
                  <c:v>40639</c:v>
                </c:pt>
                <c:pt idx="1226">
                  <c:v>40638</c:v>
                </c:pt>
                <c:pt idx="1227">
                  <c:v>40637</c:v>
                </c:pt>
                <c:pt idx="1228">
                  <c:v>40634</c:v>
                </c:pt>
                <c:pt idx="1229">
                  <c:v>40633</c:v>
                </c:pt>
                <c:pt idx="1230">
                  <c:v>40632</c:v>
                </c:pt>
                <c:pt idx="1231">
                  <c:v>40631</c:v>
                </c:pt>
                <c:pt idx="1232">
                  <c:v>40630</c:v>
                </c:pt>
                <c:pt idx="1233">
                  <c:v>40627</c:v>
                </c:pt>
                <c:pt idx="1234">
                  <c:v>40626</c:v>
                </c:pt>
                <c:pt idx="1235">
                  <c:v>40625</c:v>
                </c:pt>
                <c:pt idx="1236">
                  <c:v>40624</c:v>
                </c:pt>
                <c:pt idx="1237">
                  <c:v>40623</c:v>
                </c:pt>
                <c:pt idx="1238">
                  <c:v>40620</c:v>
                </c:pt>
                <c:pt idx="1239">
                  <c:v>40619</c:v>
                </c:pt>
                <c:pt idx="1240">
                  <c:v>40618</c:v>
                </c:pt>
                <c:pt idx="1241">
                  <c:v>40617</c:v>
                </c:pt>
                <c:pt idx="1242">
                  <c:v>40616</c:v>
                </c:pt>
                <c:pt idx="1243">
                  <c:v>40613</c:v>
                </c:pt>
                <c:pt idx="1244">
                  <c:v>40612</c:v>
                </c:pt>
                <c:pt idx="1245">
                  <c:v>40611</c:v>
                </c:pt>
                <c:pt idx="1246">
                  <c:v>40610</c:v>
                </c:pt>
                <c:pt idx="1247">
                  <c:v>40609</c:v>
                </c:pt>
                <c:pt idx="1248">
                  <c:v>40606</c:v>
                </c:pt>
                <c:pt idx="1249">
                  <c:v>40605</c:v>
                </c:pt>
                <c:pt idx="1250">
                  <c:v>40604</c:v>
                </c:pt>
                <c:pt idx="1251">
                  <c:v>40603</c:v>
                </c:pt>
                <c:pt idx="1252">
                  <c:v>40602</c:v>
                </c:pt>
                <c:pt idx="1253">
                  <c:v>40599</c:v>
                </c:pt>
                <c:pt idx="1254">
                  <c:v>40598</c:v>
                </c:pt>
                <c:pt idx="1255">
                  <c:v>40597</c:v>
                </c:pt>
                <c:pt idx="1256">
                  <c:v>40596</c:v>
                </c:pt>
                <c:pt idx="1257">
                  <c:v>40465</c:v>
                </c:pt>
                <c:pt idx="1258">
                  <c:v>40255</c:v>
                </c:pt>
              </c:numCache>
            </c:numRef>
          </c:cat>
          <c:val>
            <c:numRef>
              <c:f>Charts!$D$4:$D$1262</c:f>
              <c:numCache>
                <c:formatCode>General</c:formatCode>
                <c:ptCount val="1259"/>
                <c:pt idx="0">
                  <c:v>259.97769199999999</c:v>
                </c:pt>
                <c:pt idx="1">
                  <c:v>266.28472900000003</c:v>
                </c:pt>
                <c:pt idx="2">
                  <c:v>270.742615</c:v>
                </c:pt>
                <c:pt idx="3">
                  <c:v>266.954407</c:v>
                </c:pt>
                <c:pt idx="4">
                  <c:v>262.36657700000001</c:v>
                </c:pt>
                <c:pt idx="5">
                  <c:v>263.41607699999997</c:v>
                </c:pt>
                <c:pt idx="6">
                  <c:v>262.35659800000002</c:v>
                </c:pt>
                <c:pt idx="7">
                  <c:v>269.60318000000001</c:v>
                </c:pt>
                <c:pt idx="8">
                  <c:v>265.71499599999999</c:v>
                </c:pt>
                <c:pt idx="9">
                  <c:v>268.63363600000002</c:v>
                </c:pt>
                <c:pt idx="10">
                  <c:v>265.76498400000003</c:v>
                </c:pt>
                <c:pt idx="11">
                  <c:v>271.252411</c:v>
                </c:pt>
                <c:pt idx="12">
                  <c:v>272.49179099999998</c:v>
                </c:pt>
                <c:pt idx="13">
                  <c:v>269.71310399999999</c:v>
                </c:pt>
                <c:pt idx="14">
                  <c:v>267.57412699999998</c:v>
                </c:pt>
                <c:pt idx="15">
                  <c:v>275.010651</c:v>
                </c:pt>
                <c:pt idx="16">
                  <c:v>272.781677</c:v>
                </c:pt>
                <c:pt idx="17">
                  <c:v>271.60223400000001</c:v>
                </c:pt>
                <c:pt idx="18">
                  <c:v>270.67263800000001</c:v>
                </c:pt>
                <c:pt idx="19">
                  <c:v>272.08200099999999</c:v>
                </c:pt>
                <c:pt idx="20">
                  <c:v>272.55175800000001</c:v>
                </c:pt>
                <c:pt idx="21">
                  <c:v>276.32000699999998</c:v>
                </c:pt>
                <c:pt idx="22">
                  <c:v>288.66418499999997</c:v>
                </c:pt>
                <c:pt idx="23">
                  <c:v>294.98123199999998</c:v>
                </c:pt>
                <c:pt idx="24">
                  <c:v>318.79003899999998</c:v>
                </c:pt>
                <c:pt idx="25">
                  <c:v>320.85906999999997</c:v>
                </c:pt>
                <c:pt idx="26">
                  <c:v>318.76004</c:v>
                </c:pt>
                <c:pt idx="27">
                  <c:v>325.96664399999997</c:v>
                </c:pt>
                <c:pt idx="28">
                  <c:v>329.12515300000001</c:v>
                </c:pt>
                <c:pt idx="29">
                  <c:v>314.75192299999998</c:v>
                </c:pt>
                <c:pt idx="30">
                  <c:v>318.39022799999998</c:v>
                </c:pt>
                <c:pt idx="31">
                  <c:v>314.68194599999998</c:v>
                </c:pt>
                <c:pt idx="32">
                  <c:v>318.34023999999999</c:v>
                </c:pt>
                <c:pt idx="33">
                  <c:v>318.85000600000001</c:v>
                </c:pt>
                <c:pt idx="34">
                  <c:v>315.57000699999998</c:v>
                </c:pt>
                <c:pt idx="35">
                  <c:v>314.66000400000001</c:v>
                </c:pt>
                <c:pt idx="36">
                  <c:v>322.57998700000002</c:v>
                </c:pt>
                <c:pt idx="37">
                  <c:v>329.27999899999998</c:v>
                </c:pt>
                <c:pt idx="38">
                  <c:v>325.88000499999998</c:v>
                </c:pt>
                <c:pt idx="39">
                  <c:v>330.86999500000002</c:v>
                </c:pt>
                <c:pt idx="40">
                  <c:v>340.790009</c:v>
                </c:pt>
                <c:pt idx="41">
                  <c:v>337.64999399999999</c:v>
                </c:pt>
                <c:pt idx="42">
                  <c:v>339.54998799999998</c:v>
                </c:pt>
                <c:pt idx="43">
                  <c:v>342.01998900000001</c:v>
                </c:pt>
                <c:pt idx="44">
                  <c:v>342.47000100000002</c:v>
                </c:pt>
                <c:pt idx="45">
                  <c:v>339.85000600000001</c:v>
                </c:pt>
                <c:pt idx="46">
                  <c:v>340.45001200000002</c:v>
                </c:pt>
                <c:pt idx="47">
                  <c:v>341.88000499999998</c:v>
                </c:pt>
                <c:pt idx="48">
                  <c:v>345.30999800000001</c:v>
                </c:pt>
                <c:pt idx="49">
                  <c:v>352.26998900000001</c:v>
                </c:pt>
                <c:pt idx="50">
                  <c:v>355.42999300000002</c:v>
                </c:pt>
                <c:pt idx="51">
                  <c:v>355.60000600000001</c:v>
                </c:pt>
                <c:pt idx="52">
                  <c:v>360.05999800000001</c:v>
                </c:pt>
                <c:pt idx="53">
                  <c:v>381.85998499999999</c:v>
                </c:pt>
                <c:pt idx="54">
                  <c:v>390.26998900000001</c:v>
                </c:pt>
                <c:pt idx="55">
                  <c:v>386.36999500000002</c:v>
                </c:pt>
                <c:pt idx="56">
                  <c:v>387.10000600000001</c:v>
                </c:pt>
                <c:pt idx="57">
                  <c:v>378.76001000000002</c:v>
                </c:pt>
                <c:pt idx="58">
                  <c:v>368.39001500000001</c:v>
                </c:pt>
                <c:pt idx="59">
                  <c:v>351.98998999999998</c:v>
                </c:pt>
                <c:pt idx="60">
                  <c:v>350.459991</c:v>
                </c:pt>
                <c:pt idx="61">
                  <c:v>343.54998799999998</c:v>
                </c:pt>
                <c:pt idx="62">
                  <c:v>345.30999800000001</c:v>
                </c:pt>
                <c:pt idx="63">
                  <c:v>335.85998499999999</c:v>
                </c:pt>
                <c:pt idx="64">
                  <c:v>353.45001200000002</c:v>
                </c:pt>
                <c:pt idx="65">
                  <c:v>366.51001000000002</c:v>
                </c:pt>
                <c:pt idx="66">
                  <c:v>375.709991</c:v>
                </c:pt>
                <c:pt idx="67">
                  <c:v>379.04998799999998</c:v>
                </c:pt>
                <c:pt idx="68">
                  <c:v>369.86999500000002</c:v>
                </c:pt>
                <c:pt idx="69">
                  <c:v>375.77999899999998</c:v>
                </c:pt>
                <c:pt idx="70">
                  <c:v>373.33999599999999</c:v>
                </c:pt>
                <c:pt idx="71">
                  <c:v>369.5</c:v>
                </c:pt>
                <c:pt idx="72">
                  <c:v>387.26001000000002</c:v>
                </c:pt>
                <c:pt idx="73">
                  <c:v>392.55999800000001</c:v>
                </c:pt>
                <c:pt idx="74">
                  <c:v>375.44000199999999</c:v>
                </c:pt>
                <c:pt idx="75">
                  <c:v>387.97000100000002</c:v>
                </c:pt>
                <c:pt idx="76">
                  <c:v>385.38000499999998</c:v>
                </c:pt>
                <c:pt idx="77">
                  <c:v>388.959991</c:v>
                </c:pt>
                <c:pt idx="78">
                  <c:v>390.89001500000001</c:v>
                </c:pt>
                <c:pt idx="79">
                  <c:v>410.25</c:v>
                </c:pt>
                <c:pt idx="80">
                  <c:v>407.88000499999998</c:v>
                </c:pt>
                <c:pt idx="81">
                  <c:v>397.32000699999998</c:v>
                </c:pt>
                <c:pt idx="82">
                  <c:v>413.94000199999999</c:v>
                </c:pt>
                <c:pt idx="83">
                  <c:v>410.04998799999998</c:v>
                </c:pt>
                <c:pt idx="84">
                  <c:v>406.41000400000001</c:v>
                </c:pt>
                <c:pt idx="85">
                  <c:v>404.97000100000002</c:v>
                </c:pt>
                <c:pt idx="86">
                  <c:v>387.10998499999999</c:v>
                </c:pt>
                <c:pt idx="87">
                  <c:v>378.44000199999999</c:v>
                </c:pt>
                <c:pt idx="88">
                  <c:v>366.51001000000002</c:v>
                </c:pt>
                <c:pt idx="89">
                  <c:v>364.73001099999999</c:v>
                </c:pt>
                <c:pt idx="90">
                  <c:v>361.85000600000001</c:v>
                </c:pt>
                <c:pt idx="91">
                  <c:v>350.60000600000001</c:v>
                </c:pt>
                <c:pt idx="92">
                  <c:v>344.73001099999999</c:v>
                </c:pt>
                <c:pt idx="93">
                  <c:v>353.39999399999999</c:v>
                </c:pt>
                <c:pt idx="94">
                  <c:v>352.209991</c:v>
                </c:pt>
                <c:pt idx="95">
                  <c:v>341.22000100000002</c:v>
                </c:pt>
                <c:pt idx="96">
                  <c:v>356.39001500000001</c:v>
                </c:pt>
                <c:pt idx="97">
                  <c:v>347.20001200000002</c:v>
                </c:pt>
                <c:pt idx="98">
                  <c:v>342.86999500000002</c:v>
                </c:pt>
                <c:pt idx="99">
                  <c:v>355.48001099999999</c:v>
                </c:pt>
                <c:pt idx="100">
                  <c:v>351.959991</c:v>
                </c:pt>
                <c:pt idx="101">
                  <c:v>342.540009</c:v>
                </c:pt>
                <c:pt idx="102">
                  <c:v>342.67001299999998</c:v>
                </c:pt>
                <c:pt idx="103">
                  <c:v>347.82998700000002</c:v>
                </c:pt>
                <c:pt idx="104">
                  <c:v>328.70001200000002</c:v>
                </c:pt>
                <c:pt idx="105">
                  <c:v>327.39999399999999</c:v>
                </c:pt>
                <c:pt idx="106">
                  <c:v>329.67001299999998</c:v>
                </c:pt>
                <c:pt idx="107">
                  <c:v>322.77999899999998</c:v>
                </c:pt>
                <c:pt idx="108">
                  <c:v>337.540009</c:v>
                </c:pt>
                <c:pt idx="109">
                  <c:v>345.10000600000001</c:v>
                </c:pt>
                <c:pt idx="110">
                  <c:v>330</c:v>
                </c:pt>
                <c:pt idx="111">
                  <c:v>324.48998999999998</c:v>
                </c:pt>
                <c:pt idx="112">
                  <c:v>330.459991</c:v>
                </c:pt>
                <c:pt idx="113">
                  <c:v>328.76998900000001</c:v>
                </c:pt>
                <c:pt idx="114">
                  <c:v>336.13000499999998</c:v>
                </c:pt>
                <c:pt idx="115">
                  <c:v>344.45001200000002</c:v>
                </c:pt>
                <c:pt idx="116">
                  <c:v>341.17001299999998</c:v>
                </c:pt>
                <c:pt idx="117">
                  <c:v>339.60998499999999</c:v>
                </c:pt>
                <c:pt idx="118">
                  <c:v>339.459991</c:v>
                </c:pt>
                <c:pt idx="119">
                  <c:v>333.25</c:v>
                </c:pt>
                <c:pt idx="120">
                  <c:v>330.58999599999999</c:v>
                </c:pt>
                <c:pt idx="121">
                  <c:v>329.97000100000002</c:v>
                </c:pt>
                <c:pt idx="122">
                  <c:v>339.30999800000001</c:v>
                </c:pt>
                <c:pt idx="123">
                  <c:v>333.44000199999999</c:v>
                </c:pt>
                <c:pt idx="124">
                  <c:v>325.30999800000001</c:v>
                </c:pt>
                <c:pt idx="125">
                  <c:v>316.63000499999998</c:v>
                </c:pt>
                <c:pt idx="126">
                  <c:v>309.01001000000002</c:v>
                </c:pt>
                <c:pt idx="127">
                  <c:v>298.57998700000002</c:v>
                </c:pt>
                <c:pt idx="128">
                  <c:v>290.75</c:v>
                </c:pt>
                <c:pt idx="129">
                  <c:v>305.13000499999998</c:v>
                </c:pt>
                <c:pt idx="130">
                  <c:v>298.85000600000001</c:v>
                </c:pt>
                <c:pt idx="131">
                  <c:v>295.36999500000002</c:v>
                </c:pt>
                <c:pt idx="132">
                  <c:v>290.60000600000001</c:v>
                </c:pt>
                <c:pt idx="133">
                  <c:v>294.76001000000002</c:v>
                </c:pt>
                <c:pt idx="134">
                  <c:v>304.790009</c:v>
                </c:pt>
                <c:pt idx="135">
                  <c:v>314.92999300000002</c:v>
                </c:pt>
                <c:pt idx="136">
                  <c:v>314.70001200000002</c:v>
                </c:pt>
                <c:pt idx="137">
                  <c:v>297.709991</c:v>
                </c:pt>
                <c:pt idx="138">
                  <c:v>302.26998900000001</c:v>
                </c:pt>
                <c:pt idx="139">
                  <c:v>290.82998700000002</c:v>
                </c:pt>
                <c:pt idx="140">
                  <c:v>296.66000400000001</c:v>
                </c:pt>
                <c:pt idx="141">
                  <c:v>307.64999399999999</c:v>
                </c:pt>
                <c:pt idx="142">
                  <c:v>307.01998900000001</c:v>
                </c:pt>
                <c:pt idx="143">
                  <c:v>315</c:v>
                </c:pt>
                <c:pt idx="144">
                  <c:v>288.85000600000001</c:v>
                </c:pt>
                <c:pt idx="145">
                  <c:v>288.79998799999998</c:v>
                </c:pt>
                <c:pt idx="146">
                  <c:v>297.73001099999999</c:v>
                </c:pt>
                <c:pt idx="147">
                  <c:v>301.14001500000001</c:v>
                </c:pt>
                <c:pt idx="148">
                  <c:v>291</c:v>
                </c:pt>
                <c:pt idx="149">
                  <c:v>305</c:v>
                </c:pt>
                <c:pt idx="150">
                  <c:v>303.82000699999998</c:v>
                </c:pt>
                <c:pt idx="151">
                  <c:v>294.57998700000002</c:v>
                </c:pt>
                <c:pt idx="152">
                  <c:v>295.26001000000002</c:v>
                </c:pt>
                <c:pt idx="153">
                  <c:v>296.48001099999999</c:v>
                </c:pt>
                <c:pt idx="154">
                  <c:v>287.36999500000002</c:v>
                </c:pt>
                <c:pt idx="155">
                  <c:v>290.85998499999999</c:v>
                </c:pt>
                <c:pt idx="156">
                  <c:v>288.26998900000001</c:v>
                </c:pt>
                <c:pt idx="157">
                  <c:v>298.35000600000001</c:v>
                </c:pt>
                <c:pt idx="158">
                  <c:v>285.35000600000001</c:v>
                </c:pt>
                <c:pt idx="159">
                  <c:v>296.79998799999998</c:v>
                </c:pt>
                <c:pt idx="160">
                  <c:v>298.92999300000002</c:v>
                </c:pt>
                <c:pt idx="161">
                  <c:v>295.70001200000002</c:v>
                </c:pt>
                <c:pt idx="162">
                  <c:v>297.42999300000002</c:v>
                </c:pt>
                <c:pt idx="163">
                  <c:v>304.459991</c:v>
                </c:pt>
                <c:pt idx="164">
                  <c:v>312.91000400000001</c:v>
                </c:pt>
                <c:pt idx="165">
                  <c:v>309.76998900000001</c:v>
                </c:pt>
                <c:pt idx="166">
                  <c:v>308.14999399999999</c:v>
                </c:pt>
                <c:pt idx="167">
                  <c:v>303.23998999999998</c:v>
                </c:pt>
                <c:pt idx="168">
                  <c:v>318.04998799999998</c:v>
                </c:pt>
                <c:pt idx="169">
                  <c:v>327.67999300000002</c:v>
                </c:pt>
                <c:pt idx="170">
                  <c:v>343.25</c:v>
                </c:pt>
                <c:pt idx="171">
                  <c:v>359.79998799999998</c:v>
                </c:pt>
                <c:pt idx="172">
                  <c:v>369.35000600000001</c:v>
                </c:pt>
                <c:pt idx="173">
                  <c:v>374.60998499999999</c:v>
                </c:pt>
                <c:pt idx="174">
                  <c:v>373.459991</c:v>
                </c:pt>
                <c:pt idx="175">
                  <c:v>363.290009</c:v>
                </c:pt>
                <c:pt idx="176">
                  <c:v>353</c:v>
                </c:pt>
                <c:pt idx="177">
                  <c:v>364.98998999999998</c:v>
                </c:pt>
                <c:pt idx="178">
                  <c:v>363.73001099999999</c:v>
                </c:pt>
                <c:pt idx="179">
                  <c:v>354.57000699999998</c:v>
                </c:pt>
                <c:pt idx="180">
                  <c:v>343.25</c:v>
                </c:pt>
                <c:pt idx="181">
                  <c:v>342.91000400000001</c:v>
                </c:pt>
                <c:pt idx="182">
                  <c:v>346.14001500000001</c:v>
                </c:pt>
                <c:pt idx="183">
                  <c:v>339.26998900000001</c:v>
                </c:pt>
                <c:pt idx="184">
                  <c:v>343.88000499999998</c:v>
                </c:pt>
                <c:pt idx="185">
                  <c:v>348.51998900000001</c:v>
                </c:pt>
                <c:pt idx="186">
                  <c:v>347.42001299999998</c:v>
                </c:pt>
                <c:pt idx="187">
                  <c:v>344.42999300000002</c:v>
                </c:pt>
                <c:pt idx="188">
                  <c:v>384.39001500000001</c:v>
                </c:pt>
                <c:pt idx="189">
                  <c:v>372.35000600000001</c:v>
                </c:pt>
                <c:pt idx="190">
                  <c:v>358.85998499999999</c:v>
                </c:pt>
                <c:pt idx="191">
                  <c:v>363.51001000000002</c:v>
                </c:pt>
                <c:pt idx="192">
                  <c:v>344.790009</c:v>
                </c:pt>
                <c:pt idx="193">
                  <c:v>334.79998799999998</c:v>
                </c:pt>
                <c:pt idx="194">
                  <c:v>324.20001200000002</c:v>
                </c:pt>
                <c:pt idx="195">
                  <c:v>319.75</c:v>
                </c:pt>
                <c:pt idx="196">
                  <c:v>328.45001200000002</c:v>
                </c:pt>
                <c:pt idx="197">
                  <c:v>344.92999300000002</c:v>
                </c:pt>
                <c:pt idx="198">
                  <c:v>348.32998700000002</c:v>
                </c:pt>
                <c:pt idx="199">
                  <c:v>367.540009</c:v>
                </c:pt>
                <c:pt idx="200">
                  <c:v>374.85000600000001</c:v>
                </c:pt>
                <c:pt idx="201">
                  <c:v>378.17999300000002</c:v>
                </c:pt>
                <c:pt idx="202">
                  <c:v>377.44000199999999</c:v>
                </c:pt>
                <c:pt idx="203">
                  <c:v>340.14999399999999</c:v>
                </c:pt>
                <c:pt idx="204">
                  <c:v>342.41000400000001</c:v>
                </c:pt>
                <c:pt idx="205">
                  <c:v>342.26998900000001</c:v>
                </c:pt>
                <c:pt idx="206">
                  <c:v>328</c:v>
                </c:pt>
                <c:pt idx="207">
                  <c:v>320.76001000000002</c:v>
                </c:pt>
                <c:pt idx="208">
                  <c:v>326.5</c:v>
                </c:pt>
                <c:pt idx="209">
                  <c:v>319.42999300000002</c:v>
                </c:pt>
                <c:pt idx="210">
                  <c:v>318.73001099999999</c:v>
                </c:pt>
                <c:pt idx="211">
                  <c:v>316.89999399999999</c:v>
                </c:pt>
                <c:pt idx="212">
                  <c:v>320.67001299999998</c:v>
                </c:pt>
                <c:pt idx="213">
                  <c:v>325.040009</c:v>
                </c:pt>
                <c:pt idx="214">
                  <c:v>322.26001000000002</c:v>
                </c:pt>
                <c:pt idx="215">
                  <c:v>315.07998700000002</c:v>
                </c:pt>
                <c:pt idx="216">
                  <c:v>315.80999800000001</c:v>
                </c:pt>
                <c:pt idx="217">
                  <c:v>323.07998700000002</c:v>
                </c:pt>
                <c:pt idx="218">
                  <c:v>319.67999300000002</c:v>
                </c:pt>
                <c:pt idx="219">
                  <c:v>331.38000499999998</c:v>
                </c:pt>
                <c:pt idx="220">
                  <c:v>319.61999500000002</c:v>
                </c:pt>
                <c:pt idx="221">
                  <c:v>330.75</c:v>
                </c:pt>
                <c:pt idx="222">
                  <c:v>340.07998700000002</c:v>
                </c:pt>
                <c:pt idx="223">
                  <c:v>340.47000100000002</c:v>
                </c:pt>
                <c:pt idx="224">
                  <c:v>332.48998999999998</c:v>
                </c:pt>
                <c:pt idx="225">
                  <c:v>353.89999399999999</c:v>
                </c:pt>
                <c:pt idx="226">
                  <c:v>354.10000600000001</c:v>
                </c:pt>
                <c:pt idx="227">
                  <c:v>339.459991</c:v>
                </c:pt>
                <c:pt idx="228">
                  <c:v>335.64001500000001</c:v>
                </c:pt>
                <c:pt idx="229">
                  <c:v>339.5</c:v>
                </c:pt>
                <c:pt idx="230">
                  <c:v>340.05999800000001</c:v>
                </c:pt>
                <c:pt idx="231">
                  <c:v>319.07000699999998</c:v>
                </c:pt>
                <c:pt idx="232">
                  <c:v>304.85998499999999</c:v>
                </c:pt>
                <c:pt idx="233">
                  <c:v>303.42001299999998</c:v>
                </c:pt>
                <c:pt idx="234">
                  <c:v>294.75</c:v>
                </c:pt>
                <c:pt idx="235">
                  <c:v>308.60000600000001</c:v>
                </c:pt>
                <c:pt idx="236">
                  <c:v>313.36999500000002</c:v>
                </c:pt>
                <c:pt idx="237">
                  <c:v>298.76001000000002</c:v>
                </c:pt>
                <c:pt idx="238">
                  <c:v>301.86999500000002</c:v>
                </c:pt>
                <c:pt idx="239">
                  <c:v>313.55999800000001</c:v>
                </c:pt>
                <c:pt idx="240">
                  <c:v>306.85998499999999</c:v>
                </c:pt>
                <c:pt idx="241">
                  <c:v>291.39999399999999</c:v>
                </c:pt>
                <c:pt idx="242">
                  <c:v>297.58999599999999</c:v>
                </c:pt>
                <c:pt idx="243">
                  <c:v>295.36999500000002</c:v>
                </c:pt>
                <c:pt idx="244">
                  <c:v>287.33999599999999</c:v>
                </c:pt>
                <c:pt idx="245">
                  <c:v>310.41000400000001</c:v>
                </c:pt>
                <c:pt idx="246">
                  <c:v>324.5</c:v>
                </c:pt>
                <c:pt idx="247">
                  <c:v>341.64999399999999</c:v>
                </c:pt>
                <c:pt idx="248">
                  <c:v>354.39001500000001</c:v>
                </c:pt>
                <c:pt idx="249">
                  <c:v>357.61999500000002</c:v>
                </c:pt>
                <c:pt idx="250">
                  <c:v>336.19000199999999</c:v>
                </c:pt>
                <c:pt idx="251">
                  <c:v>349.55999800000001</c:v>
                </c:pt>
                <c:pt idx="252" formatCode="0.00">
                  <c:v>73.830001999999993</c:v>
                </c:pt>
                <c:pt idx="253" formatCode="0.00">
                  <c:v>74.120002999999997</c:v>
                </c:pt>
                <c:pt idx="254" formatCode="0.00">
                  <c:v>72.900002000000001</c:v>
                </c:pt>
                <c:pt idx="255" formatCode="0.00">
                  <c:v>73.760002</c:v>
                </c:pt>
                <c:pt idx="256" formatCode="0.00">
                  <c:v>73.949996999999996</c:v>
                </c:pt>
                <c:pt idx="257" formatCode="0.00">
                  <c:v>73.779999000000004</c:v>
                </c:pt>
                <c:pt idx="258" formatCode="0.00">
                  <c:v>73.370002999999997</c:v>
                </c:pt>
                <c:pt idx="259" formatCode="0.00">
                  <c:v>72.680000000000007</c:v>
                </c:pt>
                <c:pt idx="260" formatCode="0.00">
                  <c:v>74.110000999999997</c:v>
                </c:pt>
                <c:pt idx="261" formatCode="0.00">
                  <c:v>73.300003000000004</c:v>
                </c:pt>
                <c:pt idx="262" formatCode="0.00">
                  <c:v>73.569999999999993</c:v>
                </c:pt>
                <c:pt idx="263" formatCode="0.00">
                  <c:v>72.830001999999993</c:v>
                </c:pt>
                <c:pt idx="264" formatCode="0.00">
                  <c:v>71.949996999999996</c:v>
                </c:pt>
                <c:pt idx="265" formatCode="0.00">
                  <c:v>72.080001999999993</c:v>
                </c:pt>
                <c:pt idx="266" formatCode="0.00">
                  <c:v>72.800003000000004</c:v>
                </c:pt>
                <c:pt idx="267" formatCode="0.00">
                  <c:v>70.870002999999997</c:v>
                </c:pt>
                <c:pt idx="268" formatCode="0.00">
                  <c:v>71.959998999999996</c:v>
                </c:pt>
                <c:pt idx="269" formatCode="0.00">
                  <c:v>71.610000999999997</c:v>
                </c:pt>
                <c:pt idx="270" formatCode="0.00">
                  <c:v>69.819999999999993</c:v>
                </c:pt>
                <c:pt idx="271" formatCode="0.00">
                  <c:v>69.419998000000007</c:v>
                </c:pt>
                <c:pt idx="272" formatCode="0.00">
                  <c:v>66.580001999999993</c:v>
                </c:pt>
                <c:pt idx="273" formatCode="0.00">
                  <c:v>65.470000999999996</c:v>
                </c:pt>
                <c:pt idx="274" formatCode="0.00">
                  <c:v>65.199996999999996</c:v>
                </c:pt>
                <c:pt idx="275" formatCode="0.00">
                  <c:v>64.650002000000001</c:v>
                </c:pt>
                <c:pt idx="276" formatCode="0.00">
                  <c:v>65.75</c:v>
                </c:pt>
                <c:pt idx="277" formatCode="0.00">
                  <c:v>66.599997999999999</c:v>
                </c:pt>
                <c:pt idx="278" formatCode="0.00">
                  <c:v>67.129997000000003</c:v>
                </c:pt>
                <c:pt idx="279" formatCode="0.00">
                  <c:v>67.650002000000001</c:v>
                </c:pt>
                <c:pt idx="280" formatCode="0.00">
                  <c:v>68.269997000000004</c:v>
                </c:pt>
                <c:pt idx="281" formatCode="0.00">
                  <c:v>66.559997999999993</c:v>
                </c:pt>
                <c:pt idx="282" formatCode="0.00">
                  <c:v>64.220000999999996</c:v>
                </c:pt>
                <c:pt idx="283" formatCode="0.00">
                  <c:v>65.300003000000004</c:v>
                </c:pt>
                <c:pt idx="284" formatCode="0.00">
                  <c:v>66.889999000000003</c:v>
                </c:pt>
                <c:pt idx="285" formatCode="0.00">
                  <c:v>67.900002000000001</c:v>
                </c:pt>
                <c:pt idx="286" formatCode="0.00">
                  <c:v>68.330001999999993</c:v>
                </c:pt>
                <c:pt idx="287" formatCode="0.00">
                  <c:v>68.800003000000004</c:v>
                </c:pt>
                <c:pt idx="288" formatCode="0.00">
                  <c:v>68.089995999999999</c:v>
                </c:pt>
                <c:pt idx="289" formatCode="0.00">
                  <c:v>67.970000999999996</c:v>
                </c:pt>
                <c:pt idx="290" formatCode="0.00">
                  <c:v>67.790001000000004</c:v>
                </c:pt>
                <c:pt idx="291" formatCode="0.00">
                  <c:v>68.059997999999993</c:v>
                </c:pt>
                <c:pt idx="292" formatCode="0.00">
                  <c:v>69.089995999999999</c:v>
                </c:pt>
                <c:pt idx="293" formatCode="0.00">
                  <c:v>70.940002000000007</c:v>
                </c:pt>
                <c:pt idx="294" formatCode="0.00">
                  <c:v>69.150002000000001</c:v>
                </c:pt>
                <c:pt idx="295" formatCode="0.00">
                  <c:v>66.449996999999996</c:v>
                </c:pt>
                <c:pt idx="296" formatCode="0.00">
                  <c:v>68.540001000000004</c:v>
                </c:pt>
                <c:pt idx="297" formatCode="0.00">
                  <c:v>68.830001999999993</c:v>
                </c:pt>
                <c:pt idx="298" formatCode="0.00">
                  <c:v>68.529999000000004</c:v>
                </c:pt>
                <c:pt idx="299" formatCode="0.00">
                  <c:v>67.800003000000004</c:v>
                </c:pt>
                <c:pt idx="300" formatCode="0.00">
                  <c:v>68.339995999999999</c:v>
                </c:pt>
                <c:pt idx="301" formatCode="0.00">
                  <c:v>68.629997000000003</c:v>
                </c:pt>
                <c:pt idx="302" formatCode="0.00">
                  <c:v>69.430000000000007</c:v>
                </c:pt>
                <c:pt idx="303" formatCode="0.00">
                  <c:v>69.589995999999999</c:v>
                </c:pt>
                <c:pt idx="304" formatCode="0.00">
                  <c:v>69.879997000000003</c:v>
                </c:pt>
                <c:pt idx="305" formatCode="0.00">
                  <c:v>69.470000999999996</c:v>
                </c:pt>
                <c:pt idx="306" formatCode="0.00">
                  <c:v>69.779999000000004</c:v>
                </c:pt>
                <c:pt idx="307" formatCode="0.00">
                  <c:v>72.489998</c:v>
                </c:pt>
                <c:pt idx="308" formatCode="0.00">
                  <c:v>71.480002999999996</c:v>
                </c:pt>
                <c:pt idx="309" formatCode="0.00">
                  <c:v>70.669998000000007</c:v>
                </c:pt>
                <c:pt idx="310" formatCode="0.00">
                  <c:v>70</c:v>
                </c:pt>
                <c:pt idx="311" formatCode="0.00">
                  <c:v>69.300003000000004</c:v>
                </c:pt>
                <c:pt idx="312" formatCode="0.00">
                  <c:v>70.410004000000001</c:v>
                </c:pt>
                <c:pt idx="313" formatCode="0.00">
                  <c:v>70.480002999999996</c:v>
                </c:pt>
                <c:pt idx="314" formatCode="0.00">
                  <c:v>69.370002999999997</c:v>
                </c:pt>
                <c:pt idx="315" formatCode="0.00">
                  <c:v>68.889999000000003</c:v>
                </c:pt>
                <c:pt idx="316" formatCode="0.00">
                  <c:v>69.150002000000001</c:v>
                </c:pt>
                <c:pt idx="317" formatCode="0.00">
                  <c:v>69.050003000000004</c:v>
                </c:pt>
                <c:pt idx="318" formatCode="0.00">
                  <c:v>69.150002000000001</c:v>
                </c:pt>
                <c:pt idx="319" formatCode="0.00">
                  <c:v>68.319999999999993</c:v>
                </c:pt>
                <c:pt idx="320" formatCode="0.00">
                  <c:v>68.339995999999999</c:v>
                </c:pt>
                <c:pt idx="321" formatCode="0.00">
                  <c:v>66.980002999999996</c:v>
                </c:pt>
                <c:pt idx="322" formatCode="0.00">
                  <c:v>66.279999000000004</c:v>
                </c:pt>
                <c:pt idx="323" formatCode="0.00">
                  <c:v>64.25</c:v>
                </c:pt>
                <c:pt idx="324" formatCode="0.00">
                  <c:v>64.790001000000004</c:v>
                </c:pt>
                <c:pt idx="325" formatCode="0.00">
                  <c:v>65.989998</c:v>
                </c:pt>
                <c:pt idx="326" formatCode="0.00">
                  <c:v>65.580001999999993</c:v>
                </c:pt>
                <c:pt idx="327" formatCode="0.00">
                  <c:v>64.230002999999996</c:v>
                </c:pt>
                <c:pt idx="328" formatCode="0.00">
                  <c:v>64.269997000000004</c:v>
                </c:pt>
                <c:pt idx="329" formatCode="0.00">
                  <c:v>64.300003000000004</c:v>
                </c:pt>
                <c:pt idx="330" formatCode="0.00">
                  <c:v>64.709998999999996</c:v>
                </c:pt>
                <c:pt idx="331" formatCode="0.00">
                  <c:v>64.25</c:v>
                </c:pt>
                <c:pt idx="332" formatCode="0.00">
                  <c:v>64.339995999999999</c:v>
                </c:pt>
                <c:pt idx="333" formatCode="0.00">
                  <c:v>66.050003000000004</c:v>
                </c:pt>
                <c:pt idx="334" formatCode="0.00">
                  <c:v>67.449996999999996</c:v>
                </c:pt>
                <c:pt idx="335" formatCode="0.00">
                  <c:v>65.110000999999997</c:v>
                </c:pt>
                <c:pt idx="336" formatCode="0.00">
                  <c:v>65.129997000000003</c:v>
                </c:pt>
                <c:pt idx="337" formatCode="0.00">
                  <c:v>64.629997000000003</c:v>
                </c:pt>
                <c:pt idx="338" formatCode="0.00">
                  <c:v>63.009998000000003</c:v>
                </c:pt>
                <c:pt idx="339" formatCode="0.00">
                  <c:v>61.709999000000003</c:v>
                </c:pt>
                <c:pt idx="340" formatCode="0.00">
                  <c:v>61.639999000000003</c:v>
                </c:pt>
                <c:pt idx="341" formatCode="0.00">
                  <c:v>63.720001000000003</c:v>
                </c:pt>
                <c:pt idx="342" formatCode="0.00">
                  <c:v>65.370002999999997</c:v>
                </c:pt>
                <c:pt idx="343" formatCode="0.00">
                  <c:v>67.510002</c:v>
                </c:pt>
                <c:pt idx="344" formatCode="0.00">
                  <c:v>66.010002</c:v>
                </c:pt>
                <c:pt idx="345" formatCode="0.00">
                  <c:v>66.800003000000004</c:v>
                </c:pt>
                <c:pt idx="346" formatCode="0.00">
                  <c:v>67.839995999999999</c:v>
                </c:pt>
                <c:pt idx="347" formatCode="0.00">
                  <c:v>66.790001000000004</c:v>
                </c:pt>
                <c:pt idx="348" formatCode="0.00">
                  <c:v>66.370002999999997</c:v>
                </c:pt>
                <c:pt idx="349" formatCode="0.00">
                  <c:v>69.099997999999999</c:v>
                </c:pt>
                <c:pt idx="350" formatCode="0.00">
                  <c:v>70.120002999999997</c:v>
                </c:pt>
                <c:pt idx="351" formatCode="0.00">
                  <c:v>69.819999999999993</c:v>
                </c:pt>
                <c:pt idx="352" formatCode="0.00">
                  <c:v>67.550003000000004</c:v>
                </c:pt>
                <c:pt idx="353" formatCode="0.00">
                  <c:v>68.680000000000007</c:v>
                </c:pt>
                <c:pt idx="354" formatCode="0.00">
                  <c:v>66.879997000000003</c:v>
                </c:pt>
                <c:pt idx="355" formatCode="0.00">
                  <c:v>66.470000999999996</c:v>
                </c:pt>
                <c:pt idx="356" formatCode="0.00">
                  <c:v>68.410004000000001</c:v>
                </c:pt>
                <c:pt idx="357" formatCode="0.00">
                  <c:v>69.569999999999993</c:v>
                </c:pt>
                <c:pt idx="358" formatCode="0.00">
                  <c:v>69.089995999999999</c:v>
                </c:pt>
                <c:pt idx="359" formatCode="0.00">
                  <c:v>67.75</c:v>
                </c:pt>
                <c:pt idx="360" formatCode="0.00">
                  <c:v>67.190002000000007</c:v>
                </c:pt>
                <c:pt idx="361" formatCode="0.00">
                  <c:v>69.239998</c:v>
                </c:pt>
                <c:pt idx="362" formatCode="0.00">
                  <c:v>69.919998000000007</c:v>
                </c:pt>
                <c:pt idx="363" formatCode="0.00">
                  <c:v>70.120002999999997</c:v>
                </c:pt>
                <c:pt idx="364" formatCode="0.00">
                  <c:v>70.599997999999999</c:v>
                </c:pt>
                <c:pt idx="365" formatCode="0.00">
                  <c:v>72.690002000000007</c:v>
                </c:pt>
                <c:pt idx="366" formatCode="0.00">
                  <c:v>72.529999000000004</c:v>
                </c:pt>
                <c:pt idx="367" formatCode="0.00">
                  <c:v>71.970000999999996</c:v>
                </c:pt>
                <c:pt idx="368" formatCode="0.00">
                  <c:v>70.339995999999999</c:v>
                </c:pt>
                <c:pt idx="369" formatCode="0.00">
                  <c:v>71.129997000000003</c:v>
                </c:pt>
                <c:pt idx="370" formatCode="0.00">
                  <c:v>68.360000999999997</c:v>
                </c:pt>
                <c:pt idx="371" formatCode="0.00">
                  <c:v>69.680000000000007</c:v>
                </c:pt>
                <c:pt idx="372" formatCode="0.00">
                  <c:v>70.059997999999993</c:v>
                </c:pt>
                <c:pt idx="373" formatCode="0.00">
                  <c:v>70.819999999999993</c:v>
                </c:pt>
                <c:pt idx="374" formatCode="0.00">
                  <c:v>70.550003000000004</c:v>
                </c:pt>
                <c:pt idx="375" formatCode="0.00">
                  <c:v>70.620002999999997</c:v>
                </c:pt>
                <c:pt idx="376" formatCode="0.00">
                  <c:v>69.440002000000007</c:v>
                </c:pt>
                <c:pt idx="377" formatCode="0.00">
                  <c:v>70.559997999999993</c:v>
                </c:pt>
                <c:pt idx="378" formatCode="0.00">
                  <c:v>70.120002999999997</c:v>
                </c:pt>
                <c:pt idx="379" formatCode="0.00">
                  <c:v>70.180000000000007</c:v>
                </c:pt>
                <c:pt idx="380" formatCode="0.00">
                  <c:v>68.839995999999999</c:v>
                </c:pt>
                <c:pt idx="381" formatCode="0.00">
                  <c:v>68.800003000000004</c:v>
                </c:pt>
                <c:pt idx="382" formatCode="0.00">
                  <c:v>69.089995999999999</c:v>
                </c:pt>
                <c:pt idx="383" formatCode="0.00">
                  <c:v>68.360000999999997</c:v>
                </c:pt>
                <c:pt idx="384" formatCode="0.00">
                  <c:v>68.900002000000001</c:v>
                </c:pt>
                <c:pt idx="385" formatCode="0.00">
                  <c:v>68.489998</c:v>
                </c:pt>
                <c:pt idx="386" formatCode="0.00">
                  <c:v>67.739998</c:v>
                </c:pt>
                <c:pt idx="387" formatCode="0.00">
                  <c:v>68.239998</c:v>
                </c:pt>
                <c:pt idx="388" formatCode="0.00">
                  <c:v>68.349997999999999</c:v>
                </c:pt>
                <c:pt idx="389" formatCode="0.00">
                  <c:v>68.279999000000004</c:v>
                </c:pt>
                <c:pt idx="390" formatCode="0.00">
                  <c:v>67.440002000000007</c:v>
                </c:pt>
                <c:pt idx="391" formatCode="0.00">
                  <c:v>66.75</c:v>
                </c:pt>
                <c:pt idx="392" formatCode="0.00">
                  <c:v>69.220000999999996</c:v>
                </c:pt>
                <c:pt idx="393" formatCode="0.00">
                  <c:v>68.849997999999999</c:v>
                </c:pt>
                <c:pt idx="394" formatCode="0.00">
                  <c:v>69.629997000000003</c:v>
                </c:pt>
                <c:pt idx="395" formatCode="0.00">
                  <c:v>69.110000999999997</c:v>
                </c:pt>
                <c:pt idx="396" formatCode="0.00">
                  <c:v>69.550003000000004</c:v>
                </c:pt>
                <c:pt idx="397" formatCode="0.00">
                  <c:v>60.630001</c:v>
                </c:pt>
                <c:pt idx="398" formatCode="0.00">
                  <c:v>60.259998000000003</c:v>
                </c:pt>
                <c:pt idx="399" formatCode="0.00">
                  <c:v>58.959999000000003</c:v>
                </c:pt>
                <c:pt idx="400" formatCode="0.00">
                  <c:v>58.610000999999997</c:v>
                </c:pt>
                <c:pt idx="401" formatCode="0.00">
                  <c:v>57</c:v>
                </c:pt>
                <c:pt idx="402" formatCode="0.00">
                  <c:v>57.34</c:v>
                </c:pt>
                <c:pt idx="403" formatCode="0.00">
                  <c:v>58.369999</c:v>
                </c:pt>
                <c:pt idx="404" formatCode="0.00">
                  <c:v>58.98</c:v>
                </c:pt>
                <c:pt idx="405" formatCode="0.00">
                  <c:v>58.740001999999997</c:v>
                </c:pt>
                <c:pt idx="406" formatCode="0.00">
                  <c:v>58.189999</c:v>
                </c:pt>
                <c:pt idx="407" formatCode="0.00">
                  <c:v>59.91</c:v>
                </c:pt>
                <c:pt idx="408" formatCode="0.00">
                  <c:v>58.220001000000003</c:v>
                </c:pt>
                <c:pt idx="409" formatCode="0.00">
                  <c:v>59.330002</c:v>
                </c:pt>
                <c:pt idx="410" formatCode="0.00">
                  <c:v>60.25</c:v>
                </c:pt>
                <c:pt idx="411" formatCode="0.00">
                  <c:v>59.259998000000003</c:v>
                </c:pt>
                <c:pt idx="412" formatCode="0.00">
                  <c:v>60.279998999999997</c:v>
                </c:pt>
                <c:pt idx="413" formatCode="0.00">
                  <c:v>59.490001999999997</c:v>
                </c:pt>
                <c:pt idx="414" formatCode="0.00">
                  <c:v>59.490001999999997</c:v>
                </c:pt>
                <c:pt idx="415" formatCode="0.00">
                  <c:v>59.169998</c:v>
                </c:pt>
                <c:pt idx="416" formatCode="0.00">
                  <c:v>59.16</c:v>
                </c:pt>
                <c:pt idx="417" formatCode="0.00">
                  <c:v>57.82</c:v>
                </c:pt>
                <c:pt idx="418" formatCode="0.00">
                  <c:v>58.450001</c:v>
                </c:pt>
                <c:pt idx="419" formatCode="0.00">
                  <c:v>58.880001</c:v>
                </c:pt>
                <c:pt idx="420" formatCode="0.00">
                  <c:v>58.740001999999997</c:v>
                </c:pt>
                <c:pt idx="421" formatCode="0.00">
                  <c:v>59.650002000000001</c:v>
                </c:pt>
                <c:pt idx="422" formatCode="0.00">
                  <c:v>59.59</c:v>
                </c:pt>
                <c:pt idx="423" formatCode="0.00">
                  <c:v>58.509998000000003</c:v>
                </c:pt>
                <c:pt idx="424" formatCode="0.00">
                  <c:v>57.509998000000003</c:v>
                </c:pt>
                <c:pt idx="425" formatCode="0.00">
                  <c:v>56.610000999999997</c:v>
                </c:pt>
                <c:pt idx="426" formatCode="0.00">
                  <c:v>56.029998999999997</c:v>
                </c:pt>
                <c:pt idx="427" formatCode="0.00">
                  <c:v>56.189999</c:v>
                </c:pt>
                <c:pt idx="428" formatCode="0.00">
                  <c:v>55.860000999999997</c:v>
                </c:pt>
                <c:pt idx="429" formatCode="0.00">
                  <c:v>56.009998000000003</c:v>
                </c:pt>
                <c:pt idx="430" formatCode="0.00">
                  <c:v>55.049999</c:v>
                </c:pt>
                <c:pt idx="431" formatCode="0.00">
                  <c:v>53.619999</c:v>
                </c:pt>
                <c:pt idx="432" formatCode="0.00">
                  <c:v>51.099997999999999</c:v>
                </c:pt>
                <c:pt idx="433" formatCode="0.00">
                  <c:v>51.470001000000003</c:v>
                </c:pt>
                <c:pt idx="434" formatCode="0.00">
                  <c:v>50.790000999999997</c:v>
                </c:pt>
                <c:pt idx="435" formatCode="0.00">
                  <c:v>50.790000999999997</c:v>
                </c:pt>
                <c:pt idx="436" formatCode="0.00">
                  <c:v>50.150002000000001</c:v>
                </c:pt>
                <c:pt idx="437" formatCode="0.00">
                  <c:v>49.849997999999999</c:v>
                </c:pt>
                <c:pt idx="438" formatCode="0.00">
                  <c:v>48.369999</c:v>
                </c:pt>
                <c:pt idx="439" formatCode="0.00">
                  <c:v>47.889999000000003</c:v>
                </c:pt>
                <c:pt idx="440" formatCode="0.00">
                  <c:v>47.119999</c:v>
                </c:pt>
                <c:pt idx="441" formatCode="0.00">
                  <c:v>46.790000999999997</c:v>
                </c:pt>
                <c:pt idx="442" formatCode="0.00">
                  <c:v>47.400002000000001</c:v>
                </c:pt>
                <c:pt idx="443" formatCode="0.00">
                  <c:v>46.669998</c:v>
                </c:pt>
                <c:pt idx="444" formatCode="0.00">
                  <c:v>46.32</c:v>
                </c:pt>
                <c:pt idx="445" formatCode="0.00">
                  <c:v>47.32</c:v>
                </c:pt>
                <c:pt idx="446" formatCode="0.00">
                  <c:v>48.099997999999999</c:v>
                </c:pt>
                <c:pt idx="447" formatCode="0.00">
                  <c:v>48.950001</c:v>
                </c:pt>
                <c:pt idx="448" formatCode="0.00">
                  <c:v>46.790000999999997</c:v>
                </c:pt>
                <c:pt idx="449" formatCode="0.00">
                  <c:v>46.57</c:v>
                </c:pt>
                <c:pt idx="450" formatCode="0.00">
                  <c:v>46.240001999999997</c:v>
                </c:pt>
                <c:pt idx="451" formatCode="0.00">
                  <c:v>47.720001000000003</c:v>
                </c:pt>
                <c:pt idx="452" formatCode="0.00">
                  <c:v>48.580002</c:v>
                </c:pt>
                <c:pt idx="453" formatCode="0.00">
                  <c:v>48.84</c:v>
                </c:pt>
                <c:pt idx="454" formatCode="0.00">
                  <c:v>49.18</c:v>
                </c:pt>
                <c:pt idx="455" formatCode="0.00">
                  <c:v>48.889999000000003</c:v>
                </c:pt>
                <c:pt idx="456" formatCode="0.00">
                  <c:v>47.169998</c:v>
                </c:pt>
                <c:pt idx="457" formatCode="0.00">
                  <c:v>46.740001999999997</c:v>
                </c:pt>
                <c:pt idx="458" formatCode="0.00">
                  <c:v>48.419998</c:v>
                </c:pt>
                <c:pt idx="459" formatCode="0.00">
                  <c:v>50.419998</c:v>
                </c:pt>
                <c:pt idx="460" formatCode="0.00">
                  <c:v>54.439999</c:v>
                </c:pt>
                <c:pt idx="461" formatCode="0.00">
                  <c:v>53.869999</c:v>
                </c:pt>
                <c:pt idx="462" formatCode="0.00">
                  <c:v>53.009998000000003</c:v>
                </c:pt>
                <c:pt idx="463" formatCode="0.00">
                  <c:v>53.060001</c:v>
                </c:pt>
                <c:pt idx="464" formatCode="0.00">
                  <c:v>53.75</c:v>
                </c:pt>
                <c:pt idx="465" formatCode="0.00">
                  <c:v>52.450001</c:v>
                </c:pt>
                <c:pt idx="466" formatCode="0.00">
                  <c:v>51.080002</c:v>
                </c:pt>
                <c:pt idx="467" formatCode="0.00">
                  <c:v>50.939999</c:v>
                </c:pt>
                <c:pt idx="468" formatCode="0.00">
                  <c:v>51.119999</c:v>
                </c:pt>
                <c:pt idx="469" formatCode="0.00">
                  <c:v>54.314999</c:v>
                </c:pt>
                <c:pt idx="470" formatCode="0.00">
                  <c:v>52.93</c:v>
                </c:pt>
                <c:pt idx="471" formatCode="0.00">
                  <c:v>51.255001</c:v>
                </c:pt>
                <c:pt idx="472" formatCode="0.00">
                  <c:v>52.165000999999997</c:v>
                </c:pt>
                <c:pt idx="473" formatCode="0.00">
                  <c:v>56.330002</c:v>
                </c:pt>
                <c:pt idx="474" formatCode="0.00">
                  <c:v>59.439999</c:v>
                </c:pt>
                <c:pt idx="475" formatCode="0.00">
                  <c:v>58</c:v>
                </c:pt>
                <c:pt idx="476" formatCode="0.00">
                  <c:v>57.32</c:v>
                </c:pt>
                <c:pt idx="477" formatCode="0.00">
                  <c:v>57.610000999999997</c:v>
                </c:pt>
                <c:pt idx="478" formatCode="0.00">
                  <c:v>57.299999</c:v>
                </c:pt>
                <c:pt idx="479" formatCode="0.00">
                  <c:v>56.790000999999997</c:v>
                </c:pt>
                <c:pt idx="480" formatCode="0.00">
                  <c:v>57.27</c:v>
                </c:pt>
                <c:pt idx="481" formatCode="0.00">
                  <c:v>59.32</c:v>
                </c:pt>
                <c:pt idx="482" formatCode="0.00">
                  <c:v>60.080002</c:v>
                </c:pt>
                <c:pt idx="483" formatCode="0.00">
                  <c:v>60.924999</c:v>
                </c:pt>
                <c:pt idx="484" formatCode="0.00">
                  <c:v>61.005001</c:v>
                </c:pt>
                <c:pt idx="485" formatCode="0.00">
                  <c:v>62.220001000000003</c:v>
                </c:pt>
                <c:pt idx="486" formatCode="0.00">
                  <c:v>59.834999000000003</c:v>
                </c:pt>
                <c:pt idx="487" formatCode="0.00">
                  <c:v>58.674999</c:v>
                </c:pt>
                <c:pt idx="488" formatCode="0.00">
                  <c:v>58.205002</c:v>
                </c:pt>
                <c:pt idx="489" formatCode="0.00">
                  <c:v>58.709999000000003</c:v>
                </c:pt>
                <c:pt idx="490" formatCode="0.00">
                  <c:v>58.25</c:v>
                </c:pt>
                <c:pt idx="491" formatCode="0.00">
                  <c:v>58.700001</c:v>
                </c:pt>
                <c:pt idx="492" formatCode="0.00">
                  <c:v>58.205002</c:v>
                </c:pt>
                <c:pt idx="493" formatCode="0.00">
                  <c:v>57.900002000000001</c:v>
                </c:pt>
                <c:pt idx="494" formatCode="0.00">
                  <c:v>58.029998999999997</c:v>
                </c:pt>
                <c:pt idx="495" formatCode="0.00">
                  <c:v>58.59</c:v>
                </c:pt>
                <c:pt idx="496" formatCode="0.00">
                  <c:v>56.814999</c:v>
                </c:pt>
                <c:pt idx="497" formatCode="0.00">
                  <c:v>56.575001</c:v>
                </c:pt>
                <c:pt idx="498" formatCode="0.00">
                  <c:v>58.174999</c:v>
                </c:pt>
                <c:pt idx="499" formatCode="0.00">
                  <c:v>58.049999</c:v>
                </c:pt>
                <c:pt idx="500" formatCode="0.00">
                  <c:v>58.349997999999999</c:v>
                </c:pt>
                <c:pt idx="501" formatCode="0.00">
                  <c:v>57.615001999999997</c:v>
                </c:pt>
                <c:pt idx="502" formatCode="0.00">
                  <c:v>56.34</c:v>
                </c:pt>
                <c:pt idx="503" formatCode="0.00">
                  <c:v>53.595001000000003</c:v>
                </c:pt>
                <c:pt idx="504" formatCode="0.00">
                  <c:v>53.514999000000003</c:v>
                </c:pt>
                <c:pt idx="505" formatCode="0.00">
                  <c:v>53.73</c:v>
                </c:pt>
                <c:pt idx="506" formatCode="0.00">
                  <c:v>53</c:v>
                </c:pt>
                <c:pt idx="507" formatCode="0.00">
                  <c:v>54.290000999999997</c:v>
                </c:pt>
                <c:pt idx="508" formatCode="0.00">
                  <c:v>53.98</c:v>
                </c:pt>
                <c:pt idx="509" formatCode="0.00">
                  <c:v>54.125</c:v>
                </c:pt>
                <c:pt idx="510" formatCode="0.00">
                  <c:v>54.115001999999997</c:v>
                </c:pt>
                <c:pt idx="511" formatCode="0.00">
                  <c:v>54.59</c:v>
                </c:pt>
                <c:pt idx="512" formatCode="0.00">
                  <c:v>53.084999000000003</c:v>
                </c:pt>
                <c:pt idx="513" formatCode="0.00">
                  <c:v>52.435001</c:v>
                </c:pt>
                <c:pt idx="514" formatCode="0.00">
                  <c:v>52.325001</c:v>
                </c:pt>
                <c:pt idx="515" formatCode="0.00">
                  <c:v>52.82</c:v>
                </c:pt>
                <c:pt idx="516" formatCode="0.00">
                  <c:v>54.055</c:v>
                </c:pt>
                <c:pt idx="517" formatCode="0.00">
                  <c:v>52.380001</c:v>
                </c:pt>
                <c:pt idx="518" formatCode="0.00">
                  <c:v>42.610000999999997</c:v>
                </c:pt>
                <c:pt idx="519" formatCode="0.00">
                  <c:v>42.889999000000003</c:v>
                </c:pt>
                <c:pt idx="520" formatCode="0.00">
                  <c:v>41.465000000000003</c:v>
                </c:pt>
                <c:pt idx="521" formatCode="0.00">
                  <c:v>41.744999</c:v>
                </c:pt>
                <c:pt idx="522" formatCode="0.00">
                  <c:v>41.950001</c:v>
                </c:pt>
                <c:pt idx="523" formatCode="0.00">
                  <c:v>41.994999</c:v>
                </c:pt>
                <c:pt idx="524" formatCode="0.00">
                  <c:v>42.389999000000003</c:v>
                </c:pt>
                <c:pt idx="525" formatCode="0.00">
                  <c:v>40.994999</c:v>
                </c:pt>
                <c:pt idx="526" formatCode="0.00">
                  <c:v>41.209999000000003</c:v>
                </c:pt>
                <c:pt idx="527" formatCode="0.00">
                  <c:v>42.514999000000003</c:v>
                </c:pt>
                <c:pt idx="528" formatCode="0.00">
                  <c:v>42.544998</c:v>
                </c:pt>
                <c:pt idx="529" formatCode="0.00">
                  <c:v>42.465000000000003</c:v>
                </c:pt>
                <c:pt idx="530" formatCode="0.00">
                  <c:v>44.375</c:v>
                </c:pt>
                <c:pt idx="531" formatCode="0.00">
                  <c:v>43.945</c:v>
                </c:pt>
                <c:pt idx="532" formatCode="0.00">
                  <c:v>43.450001</c:v>
                </c:pt>
                <c:pt idx="533" formatCode="0.00">
                  <c:v>43.389999000000003</c:v>
                </c:pt>
                <c:pt idx="534" formatCode="0.00">
                  <c:v>43.305</c:v>
                </c:pt>
                <c:pt idx="535" formatCode="0.00">
                  <c:v>43.494999</c:v>
                </c:pt>
                <c:pt idx="536" formatCode="0.00">
                  <c:v>43.490001999999997</c:v>
                </c:pt>
                <c:pt idx="537" formatCode="0.00">
                  <c:v>43.650002000000001</c:v>
                </c:pt>
                <c:pt idx="538" formatCode="0.00">
                  <c:v>43.474997999999999</c:v>
                </c:pt>
                <c:pt idx="539" formatCode="0.00">
                  <c:v>42.990001999999997</c:v>
                </c:pt>
                <c:pt idx="540" formatCode="0.00">
                  <c:v>43.235000999999997</c:v>
                </c:pt>
                <c:pt idx="541" formatCode="0.00">
                  <c:v>43.125</c:v>
                </c:pt>
                <c:pt idx="542" formatCode="0.00">
                  <c:v>42.965000000000003</c:v>
                </c:pt>
                <c:pt idx="543" formatCode="0.00">
                  <c:v>43.02</c:v>
                </c:pt>
                <c:pt idx="544" formatCode="0.00">
                  <c:v>43.025002000000001</c:v>
                </c:pt>
                <c:pt idx="545" formatCode="0.00">
                  <c:v>43.165000999999997</c:v>
                </c:pt>
                <c:pt idx="546" formatCode="0.00">
                  <c:v>42.310001</c:v>
                </c:pt>
                <c:pt idx="547" formatCode="0.00">
                  <c:v>42.284999999999997</c:v>
                </c:pt>
                <c:pt idx="548" formatCode="0.00">
                  <c:v>41.845001000000003</c:v>
                </c:pt>
                <c:pt idx="549" formatCode="0.00">
                  <c:v>42.09</c:v>
                </c:pt>
                <c:pt idx="550" formatCode="0.00">
                  <c:v>42.235000999999997</c:v>
                </c:pt>
                <c:pt idx="551" formatCode="0.00">
                  <c:v>41.534999999999997</c:v>
                </c:pt>
                <c:pt idx="552" formatCode="0.00">
                  <c:v>41.080002</c:v>
                </c:pt>
                <c:pt idx="553" formatCode="0.00">
                  <c:v>41.044998</c:v>
                </c:pt>
                <c:pt idx="554" formatCode="0.00">
                  <c:v>40.985000999999997</c:v>
                </c:pt>
                <c:pt idx="555" formatCode="0.00">
                  <c:v>40.244999</c:v>
                </c:pt>
                <c:pt idx="556" formatCode="0.00">
                  <c:v>40.555</c:v>
                </c:pt>
                <c:pt idx="557" formatCode="0.00">
                  <c:v>40.584999000000003</c:v>
                </c:pt>
                <c:pt idx="558" formatCode="0.00">
                  <c:v>40.349997999999999</c:v>
                </c:pt>
                <c:pt idx="559" formatCode="0.00">
                  <c:v>40.965000000000003</c:v>
                </c:pt>
                <c:pt idx="560" formatCode="0.00">
                  <c:v>40.560001</c:v>
                </c:pt>
                <c:pt idx="561" formatCode="0.00">
                  <c:v>40.154998999999997</c:v>
                </c:pt>
                <c:pt idx="562" formatCode="0.00">
                  <c:v>40.240001999999997</c:v>
                </c:pt>
                <c:pt idx="563" formatCode="0.00">
                  <c:v>40.334999000000003</c:v>
                </c:pt>
                <c:pt idx="564" formatCode="0.00">
                  <c:v>39.555</c:v>
                </c:pt>
                <c:pt idx="565" formatCode="0.00">
                  <c:v>39.990001999999997</c:v>
                </c:pt>
                <c:pt idx="566" formatCode="0.00">
                  <c:v>40.755001</c:v>
                </c:pt>
                <c:pt idx="567" formatCode="0.00">
                  <c:v>41.775002000000001</c:v>
                </c:pt>
                <c:pt idx="568" formatCode="0.00">
                  <c:v>41.764999000000003</c:v>
                </c:pt>
                <c:pt idx="569" formatCode="0.00">
                  <c:v>41.32</c:v>
                </c:pt>
                <c:pt idx="570" formatCode="0.00">
                  <c:v>40.034999999999997</c:v>
                </c:pt>
                <c:pt idx="571" formatCode="0.00">
                  <c:v>40.139999000000003</c:v>
                </c:pt>
                <c:pt idx="572" formatCode="0.00">
                  <c:v>39.470001000000003</c:v>
                </c:pt>
                <c:pt idx="573" formatCode="0.00">
                  <c:v>38.174999</c:v>
                </c:pt>
                <c:pt idx="574" formatCode="0.00">
                  <c:v>39.630001</c:v>
                </c:pt>
                <c:pt idx="575" formatCode="0.00">
                  <c:v>40.095001000000003</c:v>
                </c:pt>
                <c:pt idx="576" formatCode="0.00">
                  <c:v>40.195</c:v>
                </c:pt>
                <c:pt idx="577" formatCode="0.00">
                  <c:v>40.130001</c:v>
                </c:pt>
                <c:pt idx="578" formatCode="0.00">
                  <c:v>40.575001</c:v>
                </c:pt>
                <c:pt idx="579" formatCode="0.00">
                  <c:v>40.729999999999997</c:v>
                </c:pt>
                <c:pt idx="580" formatCode="0.00">
                  <c:v>40.534999999999997</c:v>
                </c:pt>
                <c:pt idx="581" formatCode="0.00">
                  <c:v>40.5</c:v>
                </c:pt>
                <c:pt idx="582" formatCode="0.00">
                  <c:v>40.090000000000003</c:v>
                </c:pt>
                <c:pt idx="583" formatCode="0.00">
                  <c:v>39.990001999999997</c:v>
                </c:pt>
                <c:pt idx="584" formatCode="0.00">
                  <c:v>41.990001999999997</c:v>
                </c:pt>
                <c:pt idx="585" formatCode="0.00">
                  <c:v>41.615001999999997</c:v>
                </c:pt>
                <c:pt idx="586" formatCode="0.00">
                  <c:v>41.990001999999997</c:v>
                </c:pt>
                <c:pt idx="587" formatCode="0.00">
                  <c:v>42.645000000000003</c:v>
                </c:pt>
                <c:pt idx="588" formatCode="0.00">
                  <c:v>41.060001</c:v>
                </c:pt>
                <c:pt idx="589" formatCode="0.00">
                  <c:v>41.110000999999997</c:v>
                </c:pt>
                <c:pt idx="590" formatCode="0.00">
                  <c:v>40.279998999999997</c:v>
                </c:pt>
                <c:pt idx="591" formatCode="0.00">
                  <c:v>39.630001</c:v>
                </c:pt>
                <c:pt idx="592" formatCode="0.00">
                  <c:v>39.185001</c:v>
                </c:pt>
                <c:pt idx="593" formatCode="0.00">
                  <c:v>39.5</c:v>
                </c:pt>
                <c:pt idx="594" formatCode="0.00">
                  <c:v>38.770000000000003</c:v>
                </c:pt>
                <c:pt idx="595" formatCode="0.00">
                  <c:v>38.174999</c:v>
                </c:pt>
                <c:pt idx="596" formatCode="0.00">
                  <c:v>39.695</c:v>
                </c:pt>
                <c:pt idx="597" formatCode="0.00">
                  <c:v>40.555</c:v>
                </c:pt>
                <c:pt idx="598" formatCode="0.00">
                  <c:v>40.439999</c:v>
                </c:pt>
                <c:pt idx="599" formatCode="0.00">
                  <c:v>41.200001</c:v>
                </c:pt>
                <c:pt idx="600" formatCode="0.00">
                  <c:v>41.345001000000003</c:v>
                </c:pt>
                <c:pt idx="601" formatCode="0.00">
                  <c:v>39.724997999999999</c:v>
                </c:pt>
                <c:pt idx="602" formatCode="0.00">
                  <c:v>39.994999</c:v>
                </c:pt>
                <c:pt idx="603" formatCode="0.00">
                  <c:v>39.555</c:v>
                </c:pt>
                <c:pt idx="604" formatCode="0.00">
                  <c:v>38.904998999999997</c:v>
                </c:pt>
                <c:pt idx="605" formatCode="0.00">
                  <c:v>38.794998</c:v>
                </c:pt>
                <c:pt idx="606" formatCode="0.00">
                  <c:v>38.590000000000003</c:v>
                </c:pt>
                <c:pt idx="607" formatCode="0.00">
                  <c:v>38.939999</c:v>
                </c:pt>
                <c:pt idx="608" formatCode="0.00">
                  <c:v>38.82</c:v>
                </c:pt>
                <c:pt idx="609" formatCode="0.00">
                  <c:v>38.979999999999997</c:v>
                </c:pt>
                <c:pt idx="610" formatCode="0.00">
                  <c:v>38.409999999999997</c:v>
                </c:pt>
                <c:pt idx="611" formatCode="0.00">
                  <c:v>37.720001000000003</c:v>
                </c:pt>
                <c:pt idx="612" formatCode="0.00">
                  <c:v>39.25</c:v>
                </c:pt>
                <c:pt idx="613" formatCode="0.00">
                  <c:v>40.294998</c:v>
                </c:pt>
                <c:pt idx="614" formatCode="0.00">
                  <c:v>40.584999000000003</c:v>
                </c:pt>
                <c:pt idx="615" formatCode="0.00">
                  <c:v>40.029998999999997</c:v>
                </c:pt>
                <c:pt idx="616" formatCode="0.00">
                  <c:v>39.654998999999997</c:v>
                </c:pt>
                <c:pt idx="617" formatCode="0.00">
                  <c:v>38.599997999999999</c:v>
                </c:pt>
                <c:pt idx="618" formatCode="0.00">
                  <c:v>38.445</c:v>
                </c:pt>
                <c:pt idx="619" formatCode="0.00">
                  <c:v>37.395000000000003</c:v>
                </c:pt>
                <c:pt idx="620" formatCode="0.00">
                  <c:v>37.064999</c:v>
                </c:pt>
                <c:pt idx="621" formatCode="0.00">
                  <c:v>36.32</c:v>
                </c:pt>
                <c:pt idx="622" formatCode="0.00">
                  <c:v>36.659999999999997</c:v>
                </c:pt>
                <c:pt idx="623" formatCode="0.00">
                  <c:v>36.174999</c:v>
                </c:pt>
                <c:pt idx="624" formatCode="0.00">
                  <c:v>36.034999999999997</c:v>
                </c:pt>
                <c:pt idx="625" formatCode="0.00">
                  <c:v>36.93</c:v>
                </c:pt>
                <c:pt idx="626" formatCode="0.00">
                  <c:v>36.580002</c:v>
                </c:pt>
                <c:pt idx="627" formatCode="0.00">
                  <c:v>36.099997999999999</c:v>
                </c:pt>
                <c:pt idx="628" formatCode="0.00">
                  <c:v>36.224997999999999</c:v>
                </c:pt>
                <c:pt idx="629" formatCode="0.00">
                  <c:v>35.755001</c:v>
                </c:pt>
                <c:pt idx="630" formatCode="0.00">
                  <c:v>35.334999000000003</c:v>
                </c:pt>
                <c:pt idx="631" formatCode="0.00">
                  <c:v>34.465000000000003</c:v>
                </c:pt>
                <c:pt idx="632" formatCode="0.00">
                  <c:v>35.299999</c:v>
                </c:pt>
                <c:pt idx="633" formatCode="0.00">
                  <c:v>36.650002000000001</c:v>
                </c:pt>
                <c:pt idx="634" formatCode="0.00">
                  <c:v>37.034999999999997</c:v>
                </c:pt>
                <c:pt idx="635" formatCode="0.00">
                  <c:v>36.965000000000003</c:v>
                </c:pt>
                <c:pt idx="636" formatCode="0.00">
                  <c:v>36.345001000000003</c:v>
                </c:pt>
                <c:pt idx="637" formatCode="0.00">
                  <c:v>35.990001999999997</c:v>
                </c:pt>
                <c:pt idx="638" formatCode="0.00">
                  <c:v>34.75</c:v>
                </c:pt>
                <c:pt idx="639" formatCode="0.00">
                  <c:v>35.020000000000003</c:v>
                </c:pt>
                <c:pt idx="640" formatCode="0.00">
                  <c:v>34.634998000000003</c:v>
                </c:pt>
                <c:pt idx="641" formatCode="0.00">
                  <c:v>34.564999</c:v>
                </c:pt>
                <c:pt idx="642" formatCode="0.00">
                  <c:v>34.75</c:v>
                </c:pt>
                <c:pt idx="643" formatCode="0.00">
                  <c:v>33.564999</c:v>
                </c:pt>
                <c:pt idx="644" formatCode="0.00">
                  <c:v>33.915000999999997</c:v>
                </c:pt>
                <c:pt idx="645" formatCode="0.00">
                  <c:v>33.830002</c:v>
                </c:pt>
                <c:pt idx="646" formatCode="0.00">
                  <c:v>34.264999000000003</c:v>
                </c:pt>
                <c:pt idx="647" formatCode="0.00">
                  <c:v>34.689999</c:v>
                </c:pt>
                <c:pt idx="648" formatCode="0.00">
                  <c:v>30.915001</c:v>
                </c:pt>
                <c:pt idx="649" formatCode="0.00">
                  <c:v>30.950001</c:v>
                </c:pt>
                <c:pt idx="650" formatCode="0.00">
                  <c:v>30.735001</c:v>
                </c:pt>
                <c:pt idx="651" formatCode="0.00">
                  <c:v>30.764999</c:v>
                </c:pt>
                <c:pt idx="652" formatCode="0.00">
                  <c:v>30.555</c:v>
                </c:pt>
                <c:pt idx="653" formatCode="0.00">
                  <c:v>30.17</c:v>
                </c:pt>
                <c:pt idx="654" formatCode="0.00">
                  <c:v>29.91</c:v>
                </c:pt>
                <c:pt idx="655" formatCode="0.00">
                  <c:v>30.43</c:v>
                </c:pt>
                <c:pt idx="656" formatCode="0.00">
                  <c:v>30.4</c:v>
                </c:pt>
                <c:pt idx="657" formatCode="0.00">
                  <c:v>30.174999</c:v>
                </c:pt>
                <c:pt idx="658" formatCode="0.00">
                  <c:v>30.905000999999999</c:v>
                </c:pt>
                <c:pt idx="659" formatCode="0.00">
                  <c:v>30.84</c:v>
                </c:pt>
                <c:pt idx="660" formatCode="0.00">
                  <c:v>30.790001</c:v>
                </c:pt>
                <c:pt idx="661" formatCode="0.00">
                  <c:v>30.610001</c:v>
                </c:pt>
                <c:pt idx="662" formatCode="0.00">
                  <c:v>30.379999000000002</c:v>
                </c:pt>
                <c:pt idx="663" formatCode="0.00">
                  <c:v>30.01</c:v>
                </c:pt>
                <c:pt idx="664" formatCode="0.00">
                  <c:v>30.040001</c:v>
                </c:pt>
                <c:pt idx="665" formatCode="0.00">
                  <c:v>29.855</c:v>
                </c:pt>
                <c:pt idx="666" formatCode="0.00">
                  <c:v>29.23</c:v>
                </c:pt>
                <c:pt idx="667" formatCode="0.00">
                  <c:v>28.875</c:v>
                </c:pt>
                <c:pt idx="668" formatCode="0.00">
                  <c:v>28.75</c:v>
                </c:pt>
                <c:pt idx="669" formatCode="0.00">
                  <c:v>28.34</c:v>
                </c:pt>
                <c:pt idx="670" formatCode="0.00">
                  <c:v>28.41</c:v>
                </c:pt>
                <c:pt idx="671" formatCode="0.00">
                  <c:v>28.860001</c:v>
                </c:pt>
                <c:pt idx="672" formatCode="0.00">
                  <c:v>29.84</c:v>
                </c:pt>
                <c:pt idx="673" formatCode="0.00">
                  <c:v>30.030000999999999</c:v>
                </c:pt>
                <c:pt idx="674" formatCode="0.00">
                  <c:v>29.735001</c:v>
                </c:pt>
                <c:pt idx="675" formatCode="0.00">
                  <c:v>29.59</c:v>
                </c:pt>
                <c:pt idx="676" formatCode="0.00">
                  <c:v>29.695</c:v>
                </c:pt>
                <c:pt idx="677" formatCode="0.00">
                  <c:v>29.52</c:v>
                </c:pt>
                <c:pt idx="678" formatCode="0.00">
                  <c:v>29.799999</c:v>
                </c:pt>
                <c:pt idx="679" formatCode="0.00">
                  <c:v>30.02</c:v>
                </c:pt>
                <c:pt idx="680" formatCode="0.00">
                  <c:v>29.91</c:v>
                </c:pt>
                <c:pt idx="681" formatCode="0.00">
                  <c:v>29.725000000000001</c:v>
                </c:pt>
                <c:pt idx="682" formatCode="0.00">
                  <c:v>29.82</c:v>
                </c:pt>
                <c:pt idx="683" formatCode="0.00">
                  <c:v>30.77</c:v>
                </c:pt>
                <c:pt idx="684" formatCode="0.00">
                  <c:v>30.875</c:v>
                </c:pt>
                <c:pt idx="685" formatCode="0.00">
                  <c:v>31</c:v>
                </c:pt>
                <c:pt idx="686" formatCode="0.00">
                  <c:v>31.370000999999998</c:v>
                </c:pt>
                <c:pt idx="687" formatCode="0.00">
                  <c:v>31.370000999999998</c:v>
                </c:pt>
                <c:pt idx="688" formatCode="0.00">
                  <c:v>31.645</c:v>
                </c:pt>
                <c:pt idx="689" formatCode="0.00">
                  <c:v>31.27</c:v>
                </c:pt>
                <c:pt idx="690" formatCode="0.00">
                  <c:v>31.504999000000002</c:v>
                </c:pt>
                <c:pt idx="691" formatCode="0.00">
                  <c:v>31.780000999999999</c:v>
                </c:pt>
                <c:pt idx="692" formatCode="0.00">
                  <c:v>32.150002000000001</c:v>
                </c:pt>
                <c:pt idx="693" formatCode="0.00">
                  <c:v>31.040001</c:v>
                </c:pt>
                <c:pt idx="694" formatCode="0.00">
                  <c:v>31.254999000000002</c:v>
                </c:pt>
                <c:pt idx="695" formatCode="0.00">
                  <c:v>30.695</c:v>
                </c:pt>
                <c:pt idx="696" formatCode="0.00">
                  <c:v>30.690000999999999</c:v>
                </c:pt>
                <c:pt idx="697" formatCode="0.00">
                  <c:v>30.305</c:v>
                </c:pt>
                <c:pt idx="698" formatCode="0.00">
                  <c:v>29.715</c:v>
                </c:pt>
                <c:pt idx="699" formatCode="0.00">
                  <c:v>29.924999</c:v>
                </c:pt>
                <c:pt idx="700" formatCode="0.00">
                  <c:v>29.325001</c:v>
                </c:pt>
                <c:pt idx="701" formatCode="0.00">
                  <c:v>29.105</c:v>
                </c:pt>
                <c:pt idx="702" formatCode="0.00">
                  <c:v>28.93</c:v>
                </c:pt>
                <c:pt idx="703" formatCode="0.00">
                  <c:v>28.825001</c:v>
                </c:pt>
                <c:pt idx="704" formatCode="0.00">
                  <c:v>28.855</c:v>
                </c:pt>
                <c:pt idx="705" formatCode="0.00">
                  <c:v>28.469999000000001</c:v>
                </c:pt>
                <c:pt idx="706" formatCode="0.00">
                  <c:v>28.18</c:v>
                </c:pt>
                <c:pt idx="707" formatCode="0.00">
                  <c:v>28.540001</c:v>
                </c:pt>
                <c:pt idx="708" formatCode="0.00">
                  <c:v>27.959999</c:v>
                </c:pt>
                <c:pt idx="709" formatCode="0.00">
                  <c:v>27.879999000000002</c:v>
                </c:pt>
                <c:pt idx="710" formatCode="0.00">
                  <c:v>28.225000000000001</c:v>
                </c:pt>
                <c:pt idx="711" formatCode="0.00">
                  <c:v>27.985001</c:v>
                </c:pt>
                <c:pt idx="712" formatCode="0.00">
                  <c:v>27.735001</c:v>
                </c:pt>
                <c:pt idx="713" formatCode="0.00">
                  <c:v>27.629999000000002</c:v>
                </c:pt>
                <c:pt idx="714" formatCode="0.00">
                  <c:v>28.204999999999998</c:v>
                </c:pt>
                <c:pt idx="715" formatCode="0.00">
                  <c:v>27.834999</c:v>
                </c:pt>
                <c:pt idx="716" formatCode="0.00">
                  <c:v>28.41</c:v>
                </c:pt>
                <c:pt idx="717" formatCode="0.00">
                  <c:v>28.385000000000002</c:v>
                </c:pt>
                <c:pt idx="718" formatCode="0.00">
                  <c:v>28.195</c:v>
                </c:pt>
                <c:pt idx="719" formatCode="0.00">
                  <c:v>28.5</c:v>
                </c:pt>
                <c:pt idx="720" formatCode="0.00">
                  <c:v>28.014999</c:v>
                </c:pt>
                <c:pt idx="721" formatCode="0.00">
                  <c:v>27.485001</c:v>
                </c:pt>
                <c:pt idx="722" formatCode="0.00">
                  <c:v>27.105</c:v>
                </c:pt>
                <c:pt idx="723" formatCode="0.00">
                  <c:v>27.01</c:v>
                </c:pt>
                <c:pt idx="724" formatCode="0.00">
                  <c:v>26.52</c:v>
                </c:pt>
                <c:pt idx="725" formatCode="0.00">
                  <c:v>26.614999999999998</c:v>
                </c:pt>
                <c:pt idx="726" formatCode="0.00">
                  <c:v>26.625</c:v>
                </c:pt>
                <c:pt idx="727" formatCode="0.00">
                  <c:v>25.809999000000001</c:v>
                </c:pt>
                <c:pt idx="728" formatCode="0.00">
                  <c:v>25.280000999999999</c:v>
                </c:pt>
                <c:pt idx="729" formatCode="0.00">
                  <c:v>25.6</c:v>
                </c:pt>
                <c:pt idx="730" formatCode="0.00">
                  <c:v>25.485001</c:v>
                </c:pt>
                <c:pt idx="731" formatCode="0.00">
                  <c:v>25.325001</c:v>
                </c:pt>
                <c:pt idx="732" formatCode="0.00">
                  <c:v>25.355</c:v>
                </c:pt>
                <c:pt idx="733" formatCode="0.00">
                  <c:v>25.299999</c:v>
                </c:pt>
                <c:pt idx="734" formatCode="0.00">
                  <c:v>24.184999000000001</c:v>
                </c:pt>
                <c:pt idx="735" formatCode="0.00">
                  <c:v>24.805</c:v>
                </c:pt>
                <c:pt idx="736" formatCode="0.00">
                  <c:v>24.24</c:v>
                </c:pt>
                <c:pt idx="737" formatCode="0.00">
                  <c:v>25.105</c:v>
                </c:pt>
                <c:pt idx="738" formatCode="0.00">
                  <c:v>25.33</c:v>
                </c:pt>
                <c:pt idx="739" formatCode="0.00">
                  <c:v>25.540001</c:v>
                </c:pt>
                <c:pt idx="740" formatCode="0.00">
                  <c:v>24.855</c:v>
                </c:pt>
                <c:pt idx="741" formatCode="0.00">
                  <c:v>24.254999000000002</c:v>
                </c:pt>
                <c:pt idx="742" formatCode="0.00">
                  <c:v>24.34</c:v>
                </c:pt>
                <c:pt idx="743" formatCode="0.00">
                  <c:v>24.57</c:v>
                </c:pt>
                <c:pt idx="744" formatCode="0.00">
                  <c:v>25.25</c:v>
                </c:pt>
                <c:pt idx="745" formatCode="0.00">
                  <c:v>25.105</c:v>
                </c:pt>
                <c:pt idx="746" formatCode="0.00">
                  <c:v>24.954999999999998</c:v>
                </c:pt>
                <c:pt idx="747" formatCode="0.00">
                  <c:v>24.985001</c:v>
                </c:pt>
                <c:pt idx="748" formatCode="0.00">
                  <c:v>24.73</c:v>
                </c:pt>
                <c:pt idx="749" formatCode="0.00">
                  <c:v>24.639999</c:v>
                </c:pt>
                <c:pt idx="750" formatCode="0.00">
                  <c:v>24.105</c:v>
                </c:pt>
                <c:pt idx="751" formatCode="0.00">
                  <c:v>23.764999</c:v>
                </c:pt>
                <c:pt idx="752" formatCode="0.00">
                  <c:v>23.344999000000001</c:v>
                </c:pt>
                <c:pt idx="753" formatCode="0.00">
                  <c:v>23.625</c:v>
                </c:pt>
                <c:pt idx="754" formatCode="0.00">
                  <c:v>23.870000999999998</c:v>
                </c:pt>
                <c:pt idx="755" formatCode="0.00">
                  <c:v>24.379999000000002</c:v>
                </c:pt>
                <c:pt idx="756" formatCode="0.00">
                  <c:v>24.879999000000002</c:v>
                </c:pt>
                <c:pt idx="757" formatCode="0.00">
                  <c:v>24.774999999999999</c:v>
                </c:pt>
                <c:pt idx="758" formatCode="0.00">
                  <c:v>24.450001</c:v>
                </c:pt>
                <c:pt idx="759" formatCode="0.00">
                  <c:v>24.35</c:v>
                </c:pt>
                <c:pt idx="760" formatCode="0.00">
                  <c:v>24.860001</c:v>
                </c:pt>
                <c:pt idx="761" formatCode="0.00">
                  <c:v>24.91</c:v>
                </c:pt>
                <c:pt idx="762" formatCode="0.00">
                  <c:v>25.1</c:v>
                </c:pt>
                <c:pt idx="763" formatCode="0.00">
                  <c:v>24.969999000000001</c:v>
                </c:pt>
                <c:pt idx="764" formatCode="0.00">
                  <c:v>25.049999</c:v>
                </c:pt>
                <c:pt idx="765" formatCode="0.00">
                  <c:v>25.235001</c:v>
                </c:pt>
                <c:pt idx="766" formatCode="0.00">
                  <c:v>24.98</c:v>
                </c:pt>
                <c:pt idx="767" formatCode="0.00">
                  <c:v>25.25</c:v>
                </c:pt>
                <c:pt idx="768" formatCode="0.00">
                  <c:v>25.434999000000001</c:v>
                </c:pt>
                <c:pt idx="769" formatCode="0.00">
                  <c:v>24.065000999999999</c:v>
                </c:pt>
                <c:pt idx="770" formatCode="0.00">
                  <c:v>24.155000999999999</c:v>
                </c:pt>
                <c:pt idx="771" formatCode="0.00">
                  <c:v>23.954999999999998</c:v>
                </c:pt>
                <c:pt idx="772" formatCode="0.00">
                  <c:v>24.129999000000002</c:v>
                </c:pt>
                <c:pt idx="773" formatCode="0.00">
                  <c:v>22.93</c:v>
                </c:pt>
                <c:pt idx="774" formatCode="0.00">
                  <c:v>23.844999000000001</c:v>
                </c:pt>
                <c:pt idx="775" formatCode="0.00">
                  <c:v>23.719999000000001</c:v>
                </c:pt>
                <c:pt idx="776" formatCode="0.00">
                  <c:v>23.129999000000002</c:v>
                </c:pt>
                <c:pt idx="777" formatCode="0.00">
                  <c:v>23.475000000000001</c:v>
                </c:pt>
                <c:pt idx="778" formatCode="0.00">
                  <c:v>23.530000999999999</c:v>
                </c:pt>
                <c:pt idx="779" formatCode="0.00">
                  <c:v>23.725000000000001</c:v>
                </c:pt>
                <c:pt idx="780" formatCode="0.00">
                  <c:v>24.17</c:v>
                </c:pt>
                <c:pt idx="781" formatCode="0.00">
                  <c:v>24.045000000000002</c:v>
                </c:pt>
                <c:pt idx="782" formatCode="0.00">
                  <c:v>23.84</c:v>
                </c:pt>
                <c:pt idx="783" formatCode="0.00">
                  <c:v>23.325001</c:v>
                </c:pt>
                <c:pt idx="784" formatCode="0.00">
                  <c:v>24.32</c:v>
                </c:pt>
                <c:pt idx="785" formatCode="0.00">
                  <c:v>24.215</c:v>
                </c:pt>
                <c:pt idx="786" formatCode="0.00">
                  <c:v>24.674999</c:v>
                </c:pt>
                <c:pt idx="787" formatCode="0.00">
                  <c:v>24.83</c:v>
                </c:pt>
                <c:pt idx="788" formatCode="0.00">
                  <c:v>24.165001</c:v>
                </c:pt>
                <c:pt idx="789" formatCode="0.00">
                  <c:v>24.264999</c:v>
                </c:pt>
                <c:pt idx="790" formatCode="0.00">
                  <c:v>23.709999</c:v>
                </c:pt>
                <c:pt idx="791" formatCode="0.00">
                  <c:v>24.024999999999999</c:v>
                </c:pt>
                <c:pt idx="792" formatCode="0.00">
                  <c:v>23.825001</c:v>
                </c:pt>
                <c:pt idx="793" formatCode="0.00">
                  <c:v>24.625</c:v>
                </c:pt>
                <c:pt idx="794" formatCode="0.00">
                  <c:v>24.530000999999999</c:v>
                </c:pt>
                <c:pt idx="795" formatCode="0.00">
                  <c:v>23.735001</c:v>
                </c:pt>
                <c:pt idx="796" formatCode="0.00">
                  <c:v>24.504999000000002</c:v>
                </c:pt>
                <c:pt idx="797" formatCode="0.00">
                  <c:v>24.934999000000001</c:v>
                </c:pt>
                <c:pt idx="798" formatCode="0.00">
                  <c:v>23.945</c:v>
                </c:pt>
                <c:pt idx="799" formatCode="0.00">
                  <c:v>24.105</c:v>
                </c:pt>
                <c:pt idx="800" formatCode="0.00">
                  <c:v>24.23</c:v>
                </c:pt>
                <c:pt idx="801" formatCode="0.00">
                  <c:v>25.280000999999999</c:v>
                </c:pt>
                <c:pt idx="802" formatCode="0.00">
                  <c:v>25.655000999999999</c:v>
                </c:pt>
                <c:pt idx="803" formatCode="0.00">
                  <c:v>25.065000999999999</c:v>
                </c:pt>
                <c:pt idx="804" formatCode="0.00">
                  <c:v>26.08</c:v>
                </c:pt>
                <c:pt idx="805" formatCode="0.00">
                  <c:v>26.364999999999998</c:v>
                </c:pt>
                <c:pt idx="806" formatCode="0.00">
                  <c:v>25.954999999999998</c:v>
                </c:pt>
                <c:pt idx="807" formatCode="0.00">
                  <c:v>26.055</c:v>
                </c:pt>
                <c:pt idx="808" formatCode="0.00">
                  <c:v>26.32</c:v>
                </c:pt>
                <c:pt idx="809" formatCode="0.00">
                  <c:v>25.915001</c:v>
                </c:pt>
                <c:pt idx="810" formatCode="0.00">
                  <c:v>26.915001</c:v>
                </c:pt>
                <c:pt idx="811" formatCode="0.00">
                  <c:v>27.370000999999998</c:v>
                </c:pt>
                <c:pt idx="812" formatCode="0.00">
                  <c:v>27.049999</c:v>
                </c:pt>
                <c:pt idx="813" formatCode="0.00">
                  <c:v>26.82</c:v>
                </c:pt>
                <c:pt idx="814" formatCode="0.00">
                  <c:v>26.370000999999998</c:v>
                </c:pt>
                <c:pt idx="815" formatCode="0.00">
                  <c:v>26.17</c:v>
                </c:pt>
                <c:pt idx="816" formatCode="0.00">
                  <c:v>25.965</c:v>
                </c:pt>
                <c:pt idx="817" formatCode="0.00">
                  <c:v>25.629999000000002</c:v>
                </c:pt>
                <c:pt idx="818" formatCode="0.00">
                  <c:v>25.379999000000002</c:v>
                </c:pt>
                <c:pt idx="819" formatCode="0.00">
                  <c:v>25.08</c:v>
                </c:pt>
                <c:pt idx="820" formatCode="0.00">
                  <c:v>24.895</c:v>
                </c:pt>
                <c:pt idx="821" formatCode="0.00">
                  <c:v>25.57</c:v>
                </c:pt>
                <c:pt idx="822" formatCode="0.00">
                  <c:v>24.809999000000001</c:v>
                </c:pt>
                <c:pt idx="823" formatCode="0.00">
                  <c:v>24.945</c:v>
                </c:pt>
                <c:pt idx="824" formatCode="0.00">
                  <c:v>25.254999000000002</c:v>
                </c:pt>
                <c:pt idx="825" formatCode="0.00">
                  <c:v>26.43</c:v>
                </c:pt>
                <c:pt idx="826" formatCode="0.00">
                  <c:v>26.799999</c:v>
                </c:pt>
                <c:pt idx="827" formatCode="0.00">
                  <c:v>26.5</c:v>
                </c:pt>
                <c:pt idx="828" formatCode="0.00">
                  <c:v>26.34</c:v>
                </c:pt>
                <c:pt idx="829" formatCode="0.00">
                  <c:v>26.559999000000001</c:v>
                </c:pt>
                <c:pt idx="830" formatCode="0.00">
                  <c:v>26.129999000000002</c:v>
                </c:pt>
                <c:pt idx="831" formatCode="0.00">
                  <c:v>26.075001</c:v>
                </c:pt>
                <c:pt idx="832" formatCode="0.00">
                  <c:v>26.465</c:v>
                </c:pt>
                <c:pt idx="833" formatCode="0.00">
                  <c:v>28.309999000000001</c:v>
                </c:pt>
                <c:pt idx="834" formatCode="0.00">
                  <c:v>28.719999000000001</c:v>
                </c:pt>
                <c:pt idx="835" formatCode="0.00">
                  <c:v>28.875</c:v>
                </c:pt>
                <c:pt idx="836" formatCode="0.00">
                  <c:v>29.375</c:v>
                </c:pt>
                <c:pt idx="837" formatCode="0.00">
                  <c:v>29.635000000000002</c:v>
                </c:pt>
                <c:pt idx="838" formatCode="0.00">
                  <c:v>29.299999</c:v>
                </c:pt>
                <c:pt idx="839" formatCode="0.00">
                  <c:v>29.040001</c:v>
                </c:pt>
                <c:pt idx="840" formatCode="0.00">
                  <c:v>27.99</c:v>
                </c:pt>
                <c:pt idx="841" formatCode="0.00">
                  <c:v>27.280000999999999</c:v>
                </c:pt>
                <c:pt idx="842" formatCode="0.00">
                  <c:v>27.295000000000002</c:v>
                </c:pt>
                <c:pt idx="843" formatCode="0.00">
                  <c:v>27.15</c:v>
                </c:pt>
                <c:pt idx="844" formatCode="0.00">
                  <c:v>27.059999000000001</c:v>
                </c:pt>
                <c:pt idx="845" formatCode="0.00">
                  <c:v>27.805</c:v>
                </c:pt>
                <c:pt idx="846" formatCode="0.00">
                  <c:v>28.030000999999999</c:v>
                </c:pt>
                <c:pt idx="847" formatCode="0.00">
                  <c:v>28.190000999999999</c:v>
                </c:pt>
                <c:pt idx="848" formatCode="0.00">
                  <c:v>27.445</c:v>
                </c:pt>
                <c:pt idx="849" formatCode="0.00">
                  <c:v>27.940000999999999</c:v>
                </c:pt>
                <c:pt idx="850" formatCode="0.00">
                  <c:v>27.75</c:v>
                </c:pt>
                <c:pt idx="851" formatCode="0.00">
                  <c:v>27.915001</c:v>
                </c:pt>
                <c:pt idx="852" formatCode="0.00">
                  <c:v>28</c:v>
                </c:pt>
                <c:pt idx="853" formatCode="0.00">
                  <c:v>27.33</c:v>
                </c:pt>
                <c:pt idx="854" formatCode="0.00">
                  <c:v>27.309999000000001</c:v>
                </c:pt>
                <c:pt idx="855" formatCode="0.00">
                  <c:v>28.225000000000001</c:v>
                </c:pt>
                <c:pt idx="856" formatCode="0.00">
                  <c:v>28.27</c:v>
                </c:pt>
                <c:pt idx="857" formatCode="0.00">
                  <c:v>28.524999999999999</c:v>
                </c:pt>
                <c:pt idx="858" formatCode="0.00">
                  <c:v>29.07</c:v>
                </c:pt>
                <c:pt idx="859" formatCode="0.00">
                  <c:v>28.975000000000001</c:v>
                </c:pt>
                <c:pt idx="860" formatCode="0.00">
                  <c:v>29.524999999999999</c:v>
                </c:pt>
                <c:pt idx="861" formatCode="0.00">
                  <c:v>30.014999</c:v>
                </c:pt>
                <c:pt idx="862" formatCode="0.00">
                  <c:v>29.65</c:v>
                </c:pt>
                <c:pt idx="863" formatCode="0.00">
                  <c:v>29.754999000000002</c:v>
                </c:pt>
                <c:pt idx="864" formatCode="0.00">
                  <c:v>29.610001</c:v>
                </c:pt>
                <c:pt idx="865" formatCode="0.00">
                  <c:v>29.799999</c:v>
                </c:pt>
                <c:pt idx="866" formatCode="0.00">
                  <c:v>29.82</c:v>
                </c:pt>
                <c:pt idx="867" formatCode="0.00">
                  <c:v>29.665001</c:v>
                </c:pt>
                <c:pt idx="868" formatCode="0.00">
                  <c:v>28.725000000000001</c:v>
                </c:pt>
                <c:pt idx="869" formatCode="0.00">
                  <c:v>29.35</c:v>
                </c:pt>
                <c:pt idx="870" formatCode="0.00">
                  <c:v>29.105</c:v>
                </c:pt>
                <c:pt idx="871" formatCode="0.00">
                  <c:v>28.84</c:v>
                </c:pt>
                <c:pt idx="872" formatCode="0.00">
                  <c:v>28.780000999999999</c:v>
                </c:pt>
                <c:pt idx="873" formatCode="0.00">
                  <c:v>28.695</c:v>
                </c:pt>
                <c:pt idx="874" formatCode="0.00">
                  <c:v>27.774999999999999</c:v>
                </c:pt>
                <c:pt idx="875" formatCode="0.00">
                  <c:v>27.934999000000001</c:v>
                </c:pt>
                <c:pt idx="876" formatCode="0.00">
                  <c:v>28.594999000000001</c:v>
                </c:pt>
                <c:pt idx="877" formatCode="0.00">
                  <c:v>28.415001</c:v>
                </c:pt>
                <c:pt idx="878" formatCode="0.00">
                  <c:v>28.295000000000002</c:v>
                </c:pt>
                <c:pt idx="879" formatCode="0.00">
                  <c:v>28.375</c:v>
                </c:pt>
                <c:pt idx="880" formatCode="0.00">
                  <c:v>28.864999999999998</c:v>
                </c:pt>
                <c:pt idx="881" formatCode="0.00">
                  <c:v>28.25</c:v>
                </c:pt>
                <c:pt idx="882" formatCode="0.00">
                  <c:v>27.98</c:v>
                </c:pt>
                <c:pt idx="883" formatCode="0.00">
                  <c:v>28.209999</c:v>
                </c:pt>
                <c:pt idx="884" formatCode="0.00">
                  <c:v>28.440000999999999</c:v>
                </c:pt>
                <c:pt idx="885" formatCode="0.00">
                  <c:v>28.379999000000002</c:v>
                </c:pt>
                <c:pt idx="886" formatCode="0.00">
                  <c:v>28.674999</c:v>
                </c:pt>
                <c:pt idx="887" formatCode="0.00">
                  <c:v>28.344999000000001</c:v>
                </c:pt>
                <c:pt idx="888" formatCode="0.00">
                  <c:v>28.375</c:v>
                </c:pt>
                <c:pt idx="889" formatCode="0.00">
                  <c:v>28.834999</c:v>
                </c:pt>
                <c:pt idx="890" formatCode="0.00">
                  <c:v>28.055</c:v>
                </c:pt>
                <c:pt idx="891" formatCode="0.00">
                  <c:v>27.055</c:v>
                </c:pt>
                <c:pt idx="892" formatCode="0.00">
                  <c:v>26.75</c:v>
                </c:pt>
                <c:pt idx="893" formatCode="0.00">
                  <c:v>27.219999000000001</c:v>
                </c:pt>
                <c:pt idx="894" formatCode="0.00">
                  <c:v>27.704999999999998</c:v>
                </c:pt>
                <c:pt idx="895" formatCode="0.00">
                  <c:v>27.57</c:v>
                </c:pt>
                <c:pt idx="896" formatCode="0.00">
                  <c:v>27.655000999999999</c:v>
                </c:pt>
                <c:pt idx="897" formatCode="0.00">
                  <c:v>26.959999</c:v>
                </c:pt>
                <c:pt idx="898" formatCode="0.00">
                  <c:v>26.395</c:v>
                </c:pt>
                <c:pt idx="899" formatCode="0.00">
                  <c:v>24.190000999999999</c:v>
                </c:pt>
                <c:pt idx="900" formatCode="0.00">
                  <c:v>24.795000000000002</c:v>
                </c:pt>
                <c:pt idx="901" formatCode="0.00">
                  <c:v>25.264999</c:v>
                </c:pt>
                <c:pt idx="902" formatCode="0.00">
                  <c:v>24.719999000000001</c:v>
                </c:pt>
                <c:pt idx="903" formatCode="0.00">
                  <c:v>24.32</c:v>
                </c:pt>
                <c:pt idx="904" formatCode="0.00">
                  <c:v>23.524999999999999</c:v>
                </c:pt>
                <c:pt idx="905" formatCode="0.00">
                  <c:v>23.700001</c:v>
                </c:pt>
                <c:pt idx="906" formatCode="0.00">
                  <c:v>23.16</c:v>
                </c:pt>
                <c:pt idx="907" formatCode="0.00">
                  <c:v>22.735001</c:v>
                </c:pt>
                <c:pt idx="908" formatCode="0.00">
                  <c:v>23.465</c:v>
                </c:pt>
                <c:pt idx="909" formatCode="0.00">
                  <c:v>23.072500000000002</c:v>
                </c:pt>
                <c:pt idx="910" formatCode="0.00">
                  <c:v>22.954999999999998</c:v>
                </c:pt>
                <c:pt idx="911" formatCode="0.00">
                  <c:v>23.469999000000001</c:v>
                </c:pt>
                <c:pt idx="912" formatCode="0.00">
                  <c:v>22.91</c:v>
                </c:pt>
                <c:pt idx="913" formatCode="0.00">
                  <c:v>22.942499000000002</c:v>
                </c:pt>
                <c:pt idx="914" formatCode="0.00">
                  <c:v>23.620000999999998</c:v>
                </c:pt>
                <c:pt idx="915" formatCode="0.00">
                  <c:v>22.627500999999999</c:v>
                </c:pt>
                <c:pt idx="916" formatCode="0.00">
                  <c:v>23.307500999999998</c:v>
                </c:pt>
                <c:pt idx="917" formatCode="0.00">
                  <c:v>24.147499</c:v>
                </c:pt>
                <c:pt idx="918" formatCode="0.00">
                  <c:v>24.297501</c:v>
                </c:pt>
                <c:pt idx="919" formatCode="0.00">
                  <c:v>24.940000999999999</c:v>
                </c:pt>
                <c:pt idx="920" formatCode="0.00">
                  <c:v>24.6175</c:v>
                </c:pt>
                <c:pt idx="921" formatCode="0.00">
                  <c:v>26.295000000000002</c:v>
                </c:pt>
                <c:pt idx="922" formatCode="0.00">
                  <c:v>26.610001</c:v>
                </c:pt>
                <c:pt idx="923" formatCode="0.00">
                  <c:v>26.52</c:v>
                </c:pt>
                <c:pt idx="924" formatCode="0.00">
                  <c:v>26.4375</c:v>
                </c:pt>
                <c:pt idx="925" formatCode="0.00">
                  <c:v>25.42</c:v>
                </c:pt>
                <c:pt idx="926" formatCode="0.00">
                  <c:v>25.232500000000002</c:v>
                </c:pt>
                <c:pt idx="927" formatCode="0.00">
                  <c:v>26.4575</c:v>
                </c:pt>
                <c:pt idx="928" formatCode="0.00">
                  <c:v>25.684999000000001</c:v>
                </c:pt>
                <c:pt idx="929" formatCode="0.00">
                  <c:v>25.827499</c:v>
                </c:pt>
                <c:pt idx="930" formatCode="0.00">
                  <c:v>24.954999999999998</c:v>
                </c:pt>
                <c:pt idx="931" formatCode="0.00">
                  <c:v>25.337499999999999</c:v>
                </c:pt>
                <c:pt idx="932" formatCode="0.00">
                  <c:v>24.764999</c:v>
                </c:pt>
                <c:pt idx="933" formatCode="0.00">
                  <c:v>24.327499</c:v>
                </c:pt>
                <c:pt idx="934" formatCode="0.00">
                  <c:v>23.9375</c:v>
                </c:pt>
                <c:pt idx="935" formatCode="0.00">
                  <c:v>25.182500999999998</c:v>
                </c:pt>
                <c:pt idx="936" formatCode="0.00">
                  <c:v>25.174999</c:v>
                </c:pt>
                <c:pt idx="937" formatCode="0.00">
                  <c:v>25.190000999999999</c:v>
                </c:pt>
                <c:pt idx="938" formatCode="0.00">
                  <c:v>24.547501</c:v>
                </c:pt>
                <c:pt idx="939" formatCode="0.00">
                  <c:v>24.322500000000002</c:v>
                </c:pt>
                <c:pt idx="940" formatCode="0.00">
                  <c:v>23.719999000000001</c:v>
                </c:pt>
                <c:pt idx="941" formatCode="0.00">
                  <c:v>23.59</c:v>
                </c:pt>
                <c:pt idx="942" formatCode="0.00">
                  <c:v>23.302499999999998</c:v>
                </c:pt>
                <c:pt idx="943" formatCode="0.00">
                  <c:v>22.25</c:v>
                </c:pt>
                <c:pt idx="944" formatCode="0.00">
                  <c:v>22.5075</c:v>
                </c:pt>
                <c:pt idx="945" formatCode="0.00">
                  <c:v>23.682500999999998</c:v>
                </c:pt>
                <c:pt idx="946" formatCode="0.00">
                  <c:v>23.65</c:v>
                </c:pt>
                <c:pt idx="947" formatCode="0.00">
                  <c:v>23.514999</c:v>
                </c:pt>
                <c:pt idx="948" formatCode="0.00">
                  <c:v>23.704999999999998</c:v>
                </c:pt>
                <c:pt idx="949" formatCode="0.00">
                  <c:v>23.467500999999999</c:v>
                </c:pt>
                <c:pt idx="950" formatCode="0.00">
                  <c:v>23.485001</c:v>
                </c:pt>
                <c:pt idx="951" formatCode="0.00">
                  <c:v>23.17</c:v>
                </c:pt>
                <c:pt idx="952" formatCode="0.00">
                  <c:v>24.202499</c:v>
                </c:pt>
                <c:pt idx="953" formatCode="0.00">
                  <c:v>24.1325</c:v>
                </c:pt>
                <c:pt idx="954" formatCode="0.00">
                  <c:v>24.842500999999999</c:v>
                </c:pt>
                <c:pt idx="955" formatCode="0.00">
                  <c:v>25.2775</c:v>
                </c:pt>
                <c:pt idx="956" formatCode="0.00">
                  <c:v>24.577499</c:v>
                </c:pt>
                <c:pt idx="957" formatCode="0.00">
                  <c:v>24.482500000000002</c:v>
                </c:pt>
                <c:pt idx="958" formatCode="0.00">
                  <c:v>24.7225</c:v>
                </c:pt>
                <c:pt idx="959" formatCode="0.00">
                  <c:v>24.397499</c:v>
                </c:pt>
                <c:pt idx="960" formatCode="0.00">
                  <c:v>24.165001</c:v>
                </c:pt>
                <c:pt idx="961" formatCode="0.00">
                  <c:v>23.834999</c:v>
                </c:pt>
                <c:pt idx="962" formatCode="0.00">
                  <c:v>25.112499</c:v>
                </c:pt>
                <c:pt idx="963" formatCode="0.00">
                  <c:v>25.3825</c:v>
                </c:pt>
                <c:pt idx="964" formatCode="0.00">
                  <c:v>24.125</c:v>
                </c:pt>
                <c:pt idx="965" formatCode="0.00">
                  <c:v>24.254999000000002</c:v>
                </c:pt>
                <c:pt idx="966" formatCode="0.00">
                  <c:v>24.0975</c:v>
                </c:pt>
                <c:pt idx="967" formatCode="0.00">
                  <c:v>23.77</c:v>
                </c:pt>
                <c:pt idx="968" formatCode="0.00">
                  <c:v>24.065000999999999</c:v>
                </c:pt>
                <c:pt idx="969" formatCode="0.00">
                  <c:v>23.77</c:v>
                </c:pt>
                <c:pt idx="970" formatCode="0.00">
                  <c:v>23.552499999999998</c:v>
                </c:pt>
                <c:pt idx="971" formatCode="0.00">
                  <c:v>23.0625</c:v>
                </c:pt>
                <c:pt idx="972" formatCode="0.00">
                  <c:v>23.817499000000002</c:v>
                </c:pt>
                <c:pt idx="973" formatCode="0.00">
                  <c:v>23.8825</c:v>
                </c:pt>
                <c:pt idx="974" formatCode="0.00">
                  <c:v>23.612499</c:v>
                </c:pt>
                <c:pt idx="975" formatCode="0.00">
                  <c:v>24.522499</c:v>
                </c:pt>
                <c:pt idx="976" formatCode="0.00">
                  <c:v>24.047501</c:v>
                </c:pt>
                <c:pt idx="977" formatCode="0.00">
                  <c:v>23.5</c:v>
                </c:pt>
                <c:pt idx="978" formatCode="0.00">
                  <c:v>23.51</c:v>
                </c:pt>
                <c:pt idx="979" formatCode="0.00">
                  <c:v>23.969999000000001</c:v>
                </c:pt>
                <c:pt idx="980" formatCode="0.00">
                  <c:v>24.4</c:v>
                </c:pt>
                <c:pt idx="981" formatCode="0.00">
                  <c:v>24.74</c:v>
                </c:pt>
                <c:pt idx="982" formatCode="0.00">
                  <c:v>24.274999999999999</c:v>
                </c:pt>
                <c:pt idx="983" formatCode="0.00">
                  <c:v>24.434999000000001</c:v>
                </c:pt>
                <c:pt idx="984" formatCode="0.00">
                  <c:v>24.412500000000001</c:v>
                </c:pt>
                <c:pt idx="985" formatCode="0.00">
                  <c:v>24.145</c:v>
                </c:pt>
                <c:pt idx="986" formatCode="0.00">
                  <c:v>23.945</c:v>
                </c:pt>
                <c:pt idx="987" formatCode="0.00">
                  <c:v>23.577499</c:v>
                </c:pt>
                <c:pt idx="988" formatCode="0.00">
                  <c:v>24.0075</c:v>
                </c:pt>
                <c:pt idx="989" formatCode="0.00">
                  <c:v>24.392499999999998</c:v>
                </c:pt>
                <c:pt idx="990" formatCode="0.00">
                  <c:v>24.424999</c:v>
                </c:pt>
                <c:pt idx="991" formatCode="0.00">
                  <c:v>23.837499999999999</c:v>
                </c:pt>
                <c:pt idx="992" formatCode="0.00">
                  <c:v>23.735001</c:v>
                </c:pt>
                <c:pt idx="993" formatCode="0.00">
                  <c:v>23.212499999999999</c:v>
                </c:pt>
                <c:pt idx="994" formatCode="0.00">
                  <c:v>22.754999000000002</c:v>
                </c:pt>
                <c:pt idx="995" formatCode="0.00">
                  <c:v>22.209999</c:v>
                </c:pt>
                <c:pt idx="996" formatCode="0.00">
                  <c:v>22.98</c:v>
                </c:pt>
                <c:pt idx="997" formatCode="0.00">
                  <c:v>23.055</c:v>
                </c:pt>
                <c:pt idx="998" formatCode="0.00">
                  <c:v>23.030000999999999</c:v>
                </c:pt>
                <c:pt idx="999" formatCode="0.00">
                  <c:v>22.309999000000001</c:v>
                </c:pt>
                <c:pt idx="1000" formatCode="0.00">
                  <c:v>21.93</c:v>
                </c:pt>
                <c:pt idx="1001" formatCode="0.00">
                  <c:v>21.790001</c:v>
                </c:pt>
                <c:pt idx="1002" formatCode="0.00">
                  <c:v>21.4575</c:v>
                </c:pt>
                <c:pt idx="1003" formatCode="0.00">
                  <c:v>20.6</c:v>
                </c:pt>
                <c:pt idx="1004" formatCode="0.00">
                  <c:v>20.702499</c:v>
                </c:pt>
                <c:pt idx="1005" formatCode="0.00">
                  <c:v>20.629999000000002</c:v>
                </c:pt>
                <c:pt idx="1006" formatCode="0.00">
                  <c:v>21.217500999999999</c:v>
                </c:pt>
                <c:pt idx="1007" formatCode="0.00">
                  <c:v>21.407499000000001</c:v>
                </c:pt>
                <c:pt idx="1008" formatCode="0.00">
                  <c:v>21.012501</c:v>
                </c:pt>
                <c:pt idx="1009" formatCode="0.00">
                  <c:v>21.1875</c:v>
                </c:pt>
                <c:pt idx="1010" formatCode="0.00">
                  <c:v>20.620000999999998</c:v>
                </c:pt>
                <c:pt idx="1011" formatCode="0.00">
                  <c:v>20.512501</c:v>
                </c:pt>
                <c:pt idx="1012" formatCode="0.00">
                  <c:v>20.704999999999998</c:v>
                </c:pt>
                <c:pt idx="1013" formatCode="0.00">
                  <c:v>20.399999999999999</c:v>
                </c:pt>
                <c:pt idx="1014" formatCode="0.00">
                  <c:v>20.2575</c:v>
                </c:pt>
                <c:pt idx="1015" formatCode="0.00">
                  <c:v>20.200001</c:v>
                </c:pt>
                <c:pt idx="1016" formatCode="0.00">
                  <c:v>20.114999999999998</c:v>
                </c:pt>
                <c:pt idx="1017" formatCode="0.00">
                  <c:v>19.395</c:v>
                </c:pt>
                <c:pt idx="1018" formatCode="0.00">
                  <c:v>19.610001</c:v>
                </c:pt>
                <c:pt idx="1019" formatCode="0.00">
                  <c:v>19.905000999999999</c:v>
                </c:pt>
                <c:pt idx="1020" formatCode="0.00">
                  <c:v>19.264999</c:v>
                </c:pt>
                <c:pt idx="1021" formatCode="0.00">
                  <c:v>19.23</c:v>
                </c:pt>
                <c:pt idx="1022" formatCode="0.00">
                  <c:v>18.350000000000001</c:v>
                </c:pt>
                <c:pt idx="1023" formatCode="0.00">
                  <c:v>19.372499000000001</c:v>
                </c:pt>
                <c:pt idx="1024" formatCode="0.00">
                  <c:v>19.100000000000001</c:v>
                </c:pt>
                <c:pt idx="1025" formatCode="0.00">
                  <c:v>18.942499000000002</c:v>
                </c:pt>
                <c:pt idx="1026" formatCode="0.00">
                  <c:v>18.405000999999999</c:v>
                </c:pt>
                <c:pt idx="1027" formatCode="0.00">
                  <c:v>18.235001</c:v>
                </c:pt>
                <c:pt idx="1028" formatCode="0.00">
                  <c:v>18.309999000000001</c:v>
                </c:pt>
                <c:pt idx="1029" formatCode="0.00">
                  <c:v>19.067499000000002</c:v>
                </c:pt>
                <c:pt idx="1030" formatCode="0.00">
                  <c:v>19.2925</c:v>
                </c:pt>
                <c:pt idx="1031" formatCode="0.00">
                  <c:v>19.415001</c:v>
                </c:pt>
                <c:pt idx="1032" formatCode="0.00">
                  <c:v>18.940000999999999</c:v>
                </c:pt>
                <c:pt idx="1033" formatCode="0.00">
                  <c:v>18.787500000000001</c:v>
                </c:pt>
                <c:pt idx="1034" formatCode="0.00">
                  <c:v>18.592500999999999</c:v>
                </c:pt>
                <c:pt idx="1035" formatCode="0.00">
                  <c:v>18.537500000000001</c:v>
                </c:pt>
                <c:pt idx="1036" formatCode="0.00">
                  <c:v>18.3125</c:v>
                </c:pt>
                <c:pt idx="1037" formatCode="0.00">
                  <c:v>18.165001</c:v>
                </c:pt>
                <c:pt idx="1038" formatCode="0.00">
                  <c:v>18.045000000000002</c:v>
                </c:pt>
                <c:pt idx="1039" formatCode="0.00">
                  <c:v>17.947500000000002</c:v>
                </c:pt>
                <c:pt idx="1040" formatCode="0.00">
                  <c:v>17.959999</c:v>
                </c:pt>
                <c:pt idx="1041" formatCode="0.00">
                  <c:v>18.137501</c:v>
                </c:pt>
                <c:pt idx="1042" formatCode="0.00">
                  <c:v>18.424999</c:v>
                </c:pt>
                <c:pt idx="1043" formatCode="0.00">
                  <c:v>18.295000000000002</c:v>
                </c:pt>
                <c:pt idx="1044" formatCode="0.00">
                  <c:v>17.647499</c:v>
                </c:pt>
                <c:pt idx="1045" formatCode="0.00">
                  <c:v>17.780000999999999</c:v>
                </c:pt>
                <c:pt idx="1046" formatCode="0.00">
                  <c:v>18.084999</c:v>
                </c:pt>
                <c:pt idx="1047" formatCode="0.00">
                  <c:v>18.0075</c:v>
                </c:pt>
                <c:pt idx="1048" formatCode="0.00">
                  <c:v>18.532499000000001</c:v>
                </c:pt>
                <c:pt idx="1049" formatCode="0.00">
                  <c:v>18.532499000000001</c:v>
                </c:pt>
                <c:pt idx="1050" formatCode="0.00">
                  <c:v>18.497499000000001</c:v>
                </c:pt>
                <c:pt idx="1051" formatCode="0.00">
                  <c:v>18.620000999999998</c:v>
                </c:pt>
                <c:pt idx="1052" formatCode="0.00">
                  <c:v>19.780000999999999</c:v>
                </c:pt>
                <c:pt idx="1053" formatCode="0.00">
                  <c:v>20.674999</c:v>
                </c:pt>
                <c:pt idx="1054" formatCode="0.00">
                  <c:v>19.975000000000001</c:v>
                </c:pt>
                <c:pt idx="1055" formatCode="0.00">
                  <c:v>20.555</c:v>
                </c:pt>
                <c:pt idx="1056" formatCode="0.00">
                  <c:v>20.657499000000001</c:v>
                </c:pt>
                <c:pt idx="1057" formatCode="0.00">
                  <c:v>21.012501</c:v>
                </c:pt>
                <c:pt idx="1058" formatCode="0.00">
                  <c:v>20.459999</c:v>
                </c:pt>
                <c:pt idx="1059" formatCode="0.00">
                  <c:v>20.465</c:v>
                </c:pt>
                <c:pt idx="1060" formatCode="0.00">
                  <c:v>20.3325</c:v>
                </c:pt>
                <c:pt idx="1061" formatCode="0.00">
                  <c:v>19.577499</c:v>
                </c:pt>
                <c:pt idx="1062" formatCode="0.00">
                  <c:v>19.9025</c:v>
                </c:pt>
                <c:pt idx="1063" formatCode="0.00">
                  <c:v>18.672501</c:v>
                </c:pt>
                <c:pt idx="1064" formatCode="0.00">
                  <c:v>19.107500000000002</c:v>
                </c:pt>
                <c:pt idx="1065" formatCode="0.00">
                  <c:v>18.764999</c:v>
                </c:pt>
                <c:pt idx="1066" formatCode="0.00">
                  <c:v>18.922501</c:v>
                </c:pt>
                <c:pt idx="1067" formatCode="0.00">
                  <c:v>19.2225</c:v>
                </c:pt>
                <c:pt idx="1068" formatCode="0.00">
                  <c:v>19.649999999999999</c:v>
                </c:pt>
                <c:pt idx="1069" formatCode="0.00">
                  <c:v>20.212499999999999</c:v>
                </c:pt>
                <c:pt idx="1070" formatCode="0.00">
                  <c:v>20.82</c:v>
                </c:pt>
                <c:pt idx="1071" formatCode="0.00">
                  <c:v>20.737499</c:v>
                </c:pt>
                <c:pt idx="1072" formatCode="0.00">
                  <c:v>20.975000000000001</c:v>
                </c:pt>
                <c:pt idx="1073" formatCode="0.00">
                  <c:v>20.25</c:v>
                </c:pt>
                <c:pt idx="1074" formatCode="0.00">
                  <c:v>20.2225</c:v>
                </c:pt>
                <c:pt idx="1075" formatCode="0.00">
                  <c:v>20.942499000000002</c:v>
                </c:pt>
                <c:pt idx="1076" formatCode="0.00">
                  <c:v>20.875</c:v>
                </c:pt>
                <c:pt idx="1077" formatCode="0.00">
                  <c:v>21.075001</c:v>
                </c:pt>
                <c:pt idx="1078" formatCode="0.00">
                  <c:v>21.440000999999999</c:v>
                </c:pt>
                <c:pt idx="1079" formatCode="0.00">
                  <c:v>20.950001</c:v>
                </c:pt>
                <c:pt idx="1080" formatCode="0.00">
                  <c:v>20.512501</c:v>
                </c:pt>
                <c:pt idx="1081" formatCode="0.00">
                  <c:v>21.102501</c:v>
                </c:pt>
                <c:pt idx="1082" formatCode="0.00">
                  <c:v>21.4575</c:v>
                </c:pt>
                <c:pt idx="1083" formatCode="0.00">
                  <c:v>21.5</c:v>
                </c:pt>
                <c:pt idx="1084" formatCode="0.00">
                  <c:v>20.7225</c:v>
                </c:pt>
                <c:pt idx="1085" formatCode="0.00">
                  <c:v>20.037500000000001</c:v>
                </c:pt>
                <c:pt idx="1086" formatCode="0.00">
                  <c:v>19.0825</c:v>
                </c:pt>
                <c:pt idx="1087" formatCode="0.00">
                  <c:v>18.2775</c:v>
                </c:pt>
                <c:pt idx="1088" formatCode="0.00">
                  <c:v>17.9175</c:v>
                </c:pt>
                <c:pt idx="1089" formatCode="0.00">
                  <c:v>17.822500000000002</c:v>
                </c:pt>
                <c:pt idx="1090" formatCode="0.00">
                  <c:v>18.302499999999998</c:v>
                </c:pt>
                <c:pt idx="1091" formatCode="0.00">
                  <c:v>18.120000999999998</c:v>
                </c:pt>
                <c:pt idx="1092" formatCode="0.00">
                  <c:v>18.66</c:v>
                </c:pt>
                <c:pt idx="1093" formatCode="0.00">
                  <c:v>18.375</c:v>
                </c:pt>
                <c:pt idx="1094" formatCode="0.00">
                  <c:v>18.5625</c:v>
                </c:pt>
                <c:pt idx="1095" formatCode="0.00">
                  <c:v>18.817499000000002</c:v>
                </c:pt>
                <c:pt idx="1096" formatCode="0.00">
                  <c:v>18.612499</c:v>
                </c:pt>
                <c:pt idx="1097" formatCode="0.00">
                  <c:v>17.489999999999998</c:v>
                </c:pt>
                <c:pt idx="1098" formatCode="0.00">
                  <c:v>18.065000999999999</c:v>
                </c:pt>
                <c:pt idx="1099" formatCode="0.00">
                  <c:v>17.3125</c:v>
                </c:pt>
                <c:pt idx="1100" formatCode="0.00">
                  <c:v>17.014999</c:v>
                </c:pt>
                <c:pt idx="1101" formatCode="0.00">
                  <c:v>16.142499999999998</c:v>
                </c:pt>
                <c:pt idx="1102" formatCode="0.00">
                  <c:v>16.602501</c:v>
                </c:pt>
                <c:pt idx="1103" formatCode="0.00">
                  <c:v>17.625</c:v>
                </c:pt>
                <c:pt idx="1104" formatCode="0.00">
                  <c:v>18.262501</c:v>
                </c:pt>
                <c:pt idx="1105" formatCode="0.00">
                  <c:v>18.885000000000002</c:v>
                </c:pt>
                <c:pt idx="1106" formatCode="0.00">
                  <c:v>19.055</c:v>
                </c:pt>
                <c:pt idx="1107" formatCode="0.00">
                  <c:v>18.1675</c:v>
                </c:pt>
                <c:pt idx="1108" formatCode="0.00">
                  <c:v>17.629999000000002</c:v>
                </c:pt>
                <c:pt idx="1109" formatCode="0.00">
                  <c:v>18.420000000000002</c:v>
                </c:pt>
                <c:pt idx="1110" formatCode="0.00">
                  <c:v>19.1325</c:v>
                </c:pt>
                <c:pt idx="1111" formatCode="0.00">
                  <c:v>19.647499</c:v>
                </c:pt>
                <c:pt idx="1112" formatCode="0.00">
                  <c:v>19.719999000000001</c:v>
                </c:pt>
                <c:pt idx="1113" formatCode="0.00">
                  <c:v>19.204999999999998</c:v>
                </c:pt>
                <c:pt idx="1114" formatCode="0.00">
                  <c:v>18.809999000000001</c:v>
                </c:pt>
                <c:pt idx="1115" formatCode="0.00">
                  <c:v>17.7925</c:v>
                </c:pt>
                <c:pt idx="1116" formatCode="0.00">
                  <c:v>17.344999000000001</c:v>
                </c:pt>
                <c:pt idx="1117" formatCode="0.00">
                  <c:v>16.885000000000002</c:v>
                </c:pt>
                <c:pt idx="1118" formatCode="0.00">
                  <c:v>17.692499000000002</c:v>
                </c:pt>
                <c:pt idx="1119" formatCode="0.00">
                  <c:v>17.790001</c:v>
                </c:pt>
                <c:pt idx="1120" formatCode="0.00">
                  <c:v>16.997499000000001</c:v>
                </c:pt>
                <c:pt idx="1121" formatCode="0.00">
                  <c:v>16.84</c:v>
                </c:pt>
                <c:pt idx="1122" formatCode="0.00">
                  <c:v>17.432500999999998</c:v>
                </c:pt>
                <c:pt idx="1123" formatCode="0.00">
                  <c:v>17.715</c:v>
                </c:pt>
                <c:pt idx="1124" formatCode="0.00">
                  <c:v>18.09</c:v>
                </c:pt>
                <c:pt idx="1125" formatCode="0.00">
                  <c:v>17.5275</c:v>
                </c:pt>
                <c:pt idx="1126" formatCode="0.00">
                  <c:v>16.875</c:v>
                </c:pt>
                <c:pt idx="1127" formatCode="0.00">
                  <c:v>14.9025</c:v>
                </c:pt>
                <c:pt idx="1128" formatCode="0.00">
                  <c:v>15.73</c:v>
                </c:pt>
                <c:pt idx="1129" formatCode="0.00">
                  <c:v>15.657500000000001</c:v>
                </c:pt>
                <c:pt idx="1130" formatCode="0.00">
                  <c:v>13.9975</c:v>
                </c:pt>
                <c:pt idx="1131" formatCode="0.00">
                  <c:v>13.195</c:v>
                </c:pt>
                <c:pt idx="1132" formatCode="0.00">
                  <c:v>13.9575</c:v>
                </c:pt>
                <c:pt idx="1133" formatCode="0.00">
                  <c:v>14.785</c:v>
                </c:pt>
                <c:pt idx="1134" formatCode="0.00">
                  <c:v>15.86</c:v>
                </c:pt>
                <c:pt idx="1135" formatCode="0.00">
                  <c:v>16.489999999999998</c:v>
                </c:pt>
                <c:pt idx="1136" formatCode="0.00">
                  <c:v>15.932499999999999</c:v>
                </c:pt>
                <c:pt idx="1137" formatCode="0.00">
                  <c:v>15.734999999999999</c:v>
                </c:pt>
                <c:pt idx="1138" formatCode="0.00">
                  <c:v>14.77</c:v>
                </c:pt>
                <c:pt idx="1139" formatCode="0.00">
                  <c:v>15.32</c:v>
                </c:pt>
                <c:pt idx="1140" formatCode="0.00">
                  <c:v>13.9825</c:v>
                </c:pt>
                <c:pt idx="1141" formatCode="0.00">
                  <c:v>15.66</c:v>
                </c:pt>
                <c:pt idx="1142" formatCode="0.00">
                  <c:v>16.197500000000002</c:v>
                </c:pt>
                <c:pt idx="1143" formatCode="0.00">
                  <c:v>17.532499000000001</c:v>
                </c:pt>
                <c:pt idx="1144" formatCode="0.00">
                  <c:v>17.295000000000002</c:v>
                </c:pt>
                <c:pt idx="1145" formatCode="0.00">
                  <c:v>18.217500999999999</c:v>
                </c:pt>
                <c:pt idx="1146" formatCode="0.00">
                  <c:v>18.352501</c:v>
                </c:pt>
                <c:pt idx="1147" formatCode="0.00">
                  <c:v>18.625</c:v>
                </c:pt>
                <c:pt idx="1148" formatCode="0.00">
                  <c:v>18.012501</c:v>
                </c:pt>
                <c:pt idx="1149" formatCode="0.00">
                  <c:v>18.862499</c:v>
                </c:pt>
                <c:pt idx="1150" formatCode="0.00">
                  <c:v>19.647499</c:v>
                </c:pt>
                <c:pt idx="1151" formatCode="0.00">
                  <c:v>19.9175</c:v>
                </c:pt>
                <c:pt idx="1152" formatCode="0.00">
                  <c:v>20.105</c:v>
                </c:pt>
                <c:pt idx="1153" formatCode="0.00">
                  <c:v>20.297501</c:v>
                </c:pt>
                <c:pt idx="1154" formatCode="0.00">
                  <c:v>20.6</c:v>
                </c:pt>
                <c:pt idx="1155" formatCode="0.00">
                  <c:v>19.420000000000002</c:v>
                </c:pt>
                <c:pt idx="1156" formatCode="0.00">
                  <c:v>19.482500000000002</c:v>
                </c:pt>
                <c:pt idx="1157" formatCode="0.00">
                  <c:v>19.565000999999999</c:v>
                </c:pt>
                <c:pt idx="1158" formatCode="0.00">
                  <c:v>19.8325</c:v>
                </c:pt>
                <c:pt idx="1159" formatCode="0.00">
                  <c:v>19.549999</c:v>
                </c:pt>
                <c:pt idx="1160" formatCode="0.00">
                  <c:v>19.299999</c:v>
                </c:pt>
                <c:pt idx="1161" formatCode="0.00">
                  <c:v>19.887501</c:v>
                </c:pt>
                <c:pt idx="1162" formatCode="0.00">
                  <c:v>19.895</c:v>
                </c:pt>
                <c:pt idx="1163" formatCode="0.00">
                  <c:v>19.927499999999998</c:v>
                </c:pt>
                <c:pt idx="1164" formatCode="0.00">
                  <c:v>20.309999000000001</c:v>
                </c:pt>
                <c:pt idx="1165" formatCode="0.00">
                  <c:v>19.807500999999998</c:v>
                </c:pt>
                <c:pt idx="1166" formatCode="0.00">
                  <c:v>19.327499</c:v>
                </c:pt>
                <c:pt idx="1167" formatCode="0.00">
                  <c:v>19.272499</c:v>
                </c:pt>
                <c:pt idx="1168" formatCode="0.00">
                  <c:v>19.399999999999999</c:v>
                </c:pt>
                <c:pt idx="1169" formatCode="0.00">
                  <c:v>18.575001</c:v>
                </c:pt>
                <c:pt idx="1170" formatCode="0.00">
                  <c:v>18.592500999999999</c:v>
                </c:pt>
                <c:pt idx="1171" formatCode="0.00">
                  <c:v>18.405000999999999</c:v>
                </c:pt>
                <c:pt idx="1172" formatCode="0.00">
                  <c:v>18.07</c:v>
                </c:pt>
                <c:pt idx="1173" formatCode="0.00">
                  <c:v>18.405000999999999</c:v>
                </c:pt>
                <c:pt idx="1174" formatCode="0.00">
                  <c:v>17.967500999999999</c:v>
                </c:pt>
                <c:pt idx="1175" formatCode="0.00">
                  <c:v>17.017499999999998</c:v>
                </c:pt>
                <c:pt idx="1176" formatCode="0.00">
                  <c:v>17.004999000000002</c:v>
                </c:pt>
                <c:pt idx="1177" formatCode="0.00">
                  <c:v>17.017499999999998</c:v>
                </c:pt>
                <c:pt idx="1178" formatCode="0.00">
                  <c:v>17.420000000000002</c:v>
                </c:pt>
                <c:pt idx="1179" formatCode="0.00">
                  <c:v>16.9925</c:v>
                </c:pt>
                <c:pt idx="1180" formatCode="0.00">
                  <c:v>16.030000999999999</c:v>
                </c:pt>
                <c:pt idx="1181" formatCode="0.00">
                  <c:v>16.317499000000002</c:v>
                </c:pt>
                <c:pt idx="1182" formatCode="0.00">
                  <c:v>15.6275</c:v>
                </c:pt>
                <c:pt idx="1183" formatCode="0.00">
                  <c:v>16.165001</c:v>
                </c:pt>
                <c:pt idx="1184" formatCode="0.00">
                  <c:v>16.282499000000001</c:v>
                </c:pt>
                <c:pt idx="1185" formatCode="0.00">
                  <c:v>16.639999</c:v>
                </c:pt>
                <c:pt idx="1186" formatCode="0.00">
                  <c:v>16.540001</c:v>
                </c:pt>
                <c:pt idx="1187" formatCode="0.00">
                  <c:v>16.657499000000001</c:v>
                </c:pt>
                <c:pt idx="1188" formatCode="0.00">
                  <c:v>16.295000000000002</c:v>
                </c:pt>
                <c:pt idx="1189" formatCode="0.00">
                  <c:v>16.3475</c:v>
                </c:pt>
                <c:pt idx="1190" formatCode="0.00">
                  <c:v>16.405000999999999</c:v>
                </c:pt>
                <c:pt idx="1191" formatCode="0.00">
                  <c:v>16.012501</c:v>
                </c:pt>
                <c:pt idx="1192" formatCode="0.00">
                  <c:v>16.049999</c:v>
                </c:pt>
                <c:pt idx="1193" formatCode="0.00">
                  <c:v>16.25</c:v>
                </c:pt>
                <c:pt idx="1194" formatCode="0.00">
                  <c:v>16.357500000000002</c:v>
                </c:pt>
                <c:pt idx="1195" formatCode="0.00">
                  <c:v>16.7225</c:v>
                </c:pt>
                <c:pt idx="1196" formatCode="0.00">
                  <c:v>16.7775</c:v>
                </c:pt>
                <c:pt idx="1197" formatCode="0.00">
                  <c:v>16.022499</c:v>
                </c:pt>
                <c:pt idx="1198" formatCode="0.00">
                  <c:v>16.182500999999998</c:v>
                </c:pt>
                <c:pt idx="1199" formatCode="0.00">
                  <c:v>16.73</c:v>
                </c:pt>
                <c:pt idx="1200" formatCode="0.00">
                  <c:v>17.014999</c:v>
                </c:pt>
                <c:pt idx="1201" formatCode="0.00">
                  <c:v>17.182500999999998</c:v>
                </c:pt>
                <c:pt idx="1202" formatCode="0.00">
                  <c:v>16.850000000000001</c:v>
                </c:pt>
                <c:pt idx="1203" formatCode="0.00">
                  <c:v>16.422501</c:v>
                </c:pt>
                <c:pt idx="1204" formatCode="0.00">
                  <c:v>16.5</c:v>
                </c:pt>
                <c:pt idx="1205" formatCode="0.00">
                  <c:v>16.287500000000001</c:v>
                </c:pt>
                <c:pt idx="1206" formatCode="0.00">
                  <c:v>16.329999999999998</c:v>
                </c:pt>
                <c:pt idx="1207" formatCode="0.00">
                  <c:v>16.1875</c:v>
                </c:pt>
                <c:pt idx="1208" formatCode="0.00">
                  <c:v>16.700001</c:v>
                </c:pt>
                <c:pt idx="1209" formatCode="0.00">
                  <c:v>17.114999999999998</c:v>
                </c:pt>
                <c:pt idx="1210" formatCode="0.00">
                  <c:v>17.559999000000001</c:v>
                </c:pt>
                <c:pt idx="1211" formatCode="0.00">
                  <c:v>17.512501</c:v>
                </c:pt>
                <c:pt idx="1212" formatCode="0.00">
                  <c:v>17.41</c:v>
                </c:pt>
                <c:pt idx="1213" formatCode="0.00">
                  <c:v>19.6175</c:v>
                </c:pt>
                <c:pt idx="1214" formatCode="0.00">
                  <c:v>19.6325</c:v>
                </c:pt>
                <c:pt idx="1215" formatCode="0.00">
                  <c:v>19.612499</c:v>
                </c:pt>
                <c:pt idx="1216" formatCode="0.00">
                  <c:v>19.450001</c:v>
                </c:pt>
                <c:pt idx="1217" formatCode="0.00">
                  <c:v>18.5275</c:v>
                </c:pt>
                <c:pt idx="1218" formatCode="0.00">
                  <c:v>18.467500999999999</c:v>
                </c:pt>
                <c:pt idx="1219" formatCode="0.00">
                  <c:v>18.352501</c:v>
                </c:pt>
                <c:pt idx="1220" formatCode="0.00">
                  <c:v>18.739999999999998</c:v>
                </c:pt>
                <c:pt idx="1221" formatCode="0.00">
                  <c:v>18.4925</c:v>
                </c:pt>
                <c:pt idx="1222" formatCode="0.00">
                  <c:v>18.322500000000002</c:v>
                </c:pt>
                <c:pt idx="1223" formatCode="0.00">
                  <c:v>17.850000000000001</c:v>
                </c:pt>
                <c:pt idx="1224" formatCode="0.00">
                  <c:v>18.274999999999999</c:v>
                </c:pt>
                <c:pt idx="1225" formatCode="0.00">
                  <c:v>18.475000000000001</c:v>
                </c:pt>
                <c:pt idx="1226" formatCode="0.00">
                  <c:v>19.012501</c:v>
                </c:pt>
                <c:pt idx="1227" formatCode="0.00">
                  <c:v>18.637501</c:v>
                </c:pt>
                <c:pt idx="1228" formatCode="0.00">
                  <c:v>18.307500999999998</c:v>
                </c:pt>
                <c:pt idx="1229" formatCode="0.00">
                  <c:v>17.012501</c:v>
                </c:pt>
                <c:pt idx="1230" formatCode="0.00">
                  <c:v>17.2575</c:v>
                </c:pt>
                <c:pt idx="1231" formatCode="0.00">
                  <c:v>17.079999999999998</c:v>
                </c:pt>
                <c:pt idx="1232" formatCode="0.00">
                  <c:v>16.2775</c:v>
                </c:pt>
                <c:pt idx="1233" formatCode="0.00">
                  <c:v>16.447500000000002</c:v>
                </c:pt>
                <c:pt idx="1234" formatCode="0.00">
                  <c:v>16.3125</c:v>
                </c:pt>
                <c:pt idx="1235" formatCode="0.00">
                  <c:v>16.23</c:v>
                </c:pt>
                <c:pt idx="1236" formatCode="0.00">
                  <c:v>16.047501</c:v>
                </c:pt>
                <c:pt idx="1237" formatCode="0.00">
                  <c:v>16.377500999999999</c:v>
                </c:pt>
                <c:pt idx="1238" formatCode="0.00">
                  <c:v>15.827500000000001</c:v>
                </c:pt>
                <c:pt idx="1239" formatCode="0.00">
                  <c:v>16.77</c:v>
                </c:pt>
                <c:pt idx="1240" formatCode="0.00">
                  <c:v>16.785</c:v>
                </c:pt>
                <c:pt idx="1241" formatCode="0.00">
                  <c:v>16.879999000000002</c:v>
                </c:pt>
                <c:pt idx="1242" formatCode="0.00">
                  <c:v>17.067499000000002</c:v>
                </c:pt>
                <c:pt idx="1243" formatCode="0.00">
                  <c:v>17.362499</c:v>
                </c:pt>
                <c:pt idx="1244" formatCode="0.00">
                  <c:v>16.922501</c:v>
                </c:pt>
                <c:pt idx="1245" formatCode="0.00">
                  <c:v>17.212499999999999</c:v>
                </c:pt>
                <c:pt idx="1246" formatCode="0.00">
                  <c:v>17.372499000000001</c:v>
                </c:pt>
                <c:pt idx="1247" formatCode="0.00">
                  <c:v>16.965</c:v>
                </c:pt>
                <c:pt idx="1248" formatCode="0.00">
                  <c:v>16.8325</c:v>
                </c:pt>
                <c:pt idx="1249" formatCode="0.00">
                  <c:v>16.639999</c:v>
                </c:pt>
                <c:pt idx="1250" formatCode="0.00">
                  <c:v>15.97</c:v>
                </c:pt>
                <c:pt idx="1251" formatCode="0.00">
                  <c:v>16.1175</c:v>
                </c:pt>
                <c:pt idx="1252" formatCode="0.00">
                  <c:v>16.557500999999998</c:v>
                </c:pt>
                <c:pt idx="1253" formatCode="0.00">
                  <c:v>16.504999000000002</c:v>
                </c:pt>
                <c:pt idx="1254" formatCode="0.00">
                  <c:v>16.139999</c:v>
                </c:pt>
                <c:pt idx="1255" formatCode="0.00">
                  <c:v>16.0625</c:v>
                </c:pt>
                <c:pt idx="1256" formatCode="0.00">
                  <c:v>16.537500000000001</c:v>
                </c:pt>
                <c:pt idx="1257" formatCode="0.00">
                  <c:v>28.975000000000001</c:v>
                </c:pt>
                <c:pt idx="1258" formatCode="0.00">
                  <c:v>3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33008"/>
        <c:axId val="700033568"/>
      </c:lineChart>
      <c:dateAx>
        <c:axId val="70003300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568"/>
        <c:crosses val="autoZero"/>
        <c:auto val="1"/>
        <c:lblOffset val="100"/>
        <c:baseTimeUnit val="days"/>
      </c:dateAx>
      <c:valAx>
        <c:axId val="7000335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008"/>
        <c:crosses val="autoZero"/>
        <c:crossBetween val="between"/>
      </c:valAx>
      <c:valAx>
        <c:axId val="902682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2992"/>
        <c:crosses val="max"/>
        <c:crossBetween val="between"/>
      </c:valAx>
      <c:catAx>
        <c:axId val="90268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243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690679841490405"/>
          <c:y val="0.91510280018311341"/>
          <c:w val="0.34527137049045342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11/8/2017</c:v>
                </c:pt>
                <c:pt idx="2">
                  <c:v>11/9/2017</c:v>
                </c:pt>
                <c:pt idx="3">
                  <c:v>11/10/2017</c:v>
                </c:pt>
                <c:pt idx="4">
                  <c:v>11/13/2017</c:v>
                </c:pt>
                <c:pt idx="5">
                  <c:v>11/14/2017</c:v>
                </c:pt>
                <c:pt idx="6">
                  <c:v>11/15/2017</c:v>
                </c:pt>
                <c:pt idx="7">
                  <c:v>11/16/2017</c:v>
                </c:pt>
                <c:pt idx="8">
                  <c:v>11/17/2017</c:v>
                </c:pt>
                <c:pt idx="9">
                  <c:v>11/20/2017</c:v>
                </c:pt>
                <c:pt idx="10">
                  <c:v>11/21/2017</c:v>
                </c:pt>
                <c:pt idx="11">
                  <c:v>11/22/2017</c:v>
                </c:pt>
                <c:pt idx="12">
                  <c:v>11/24/2017</c:v>
                </c:pt>
                <c:pt idx="13">
                  <c:v>11/27/2017</c:v>
                </c:pt>
                <c:pt idx="14">
                  <c:v>11/28/2017</c:v>
                </c:pt>
                <c:pt idx="15">
                  <c:v>11/29/2017</c:v>
                </c:pt>
                <c:pt idx="16">
                  <c:v>11/30/2017</c:v>
                </c:pt>
                <c:pt idx="17">
                  <c:v>12/1/2017</c:v>
                </c:pt>
                <c:pt idx="18">
                  <c:v>12/4/2017</c:v>
                </c:pt>
                <c:pt idx="19">
                  <c:v>12/5/2017</c:v>
                </c:pt>
                <c:pt idx="20">
                  <c:v>12/6/2017</c:v>
                </c:pt>
                <c:pt idx="21">
                  <c:v>12/7/2017</c:v>
                </c:pt>
                <c:pt idx="22">
                  <c:v>12/8/2017</c:v>
                </c:pt>
                <c:pt idx="23">
                  <c:v>12/11/2017</c:v>
                </c:pt>
                <c:pt idx="24">
                  <c:v>12/12/2017</c:v>
                </c:pt>
                <c:pt idx="25">
                  <c:v>12/13/2017</c:v>
                </c:pt>
                <c:pt idx="26">
                  <c:v>12/14/2017</c:v>
                </c:pt>
                <c:pt idx="27">
                  <c:v>12/15/2017</c:v>
                </c:pt>
                <c:pt idx="28">
                  <c:v>12/18/2017</c:v>
                </c:pt>
                <c:pt idx="29">
                  <c:v>12/19/2017</c:v>
                </c:pt>
                <c:pt idx="30">
                  <c:v>12/20/2017</c:v>
                </c:pt>
                <c:pt idx="31">
                  <c:v>12/21/2017</c:v>
                </c:pt>
                <c:pt idx="32">
                  <c:v>12/22/2017</c:v>
                </c:pt>
                <c:pt idx="33">
                  <c:v>12/26/2017</c:v>
                </c:pt>
                <c:pt idx="34">
                  <c:v>12/27/2017</c:v>
                </c:pt>
                <c:pt idx="35">
                  <c:v>12/28/2017</c:v>
                </c:pt>
                <c:pt idx="36">
                  <c:v>12/29/2017</c:v>
                </c:pt>
                <c:pt idx="37">
                  <c:v>1/2/2018</c:v>
                </c:pt>
                <c:pt idx="38">
                  <c:v>1/3/2018</c:v>
                </c:pt>
                <c:pt idx="39">
                  <c:v>1/4/2018</c:v>
                </c:pt>
                <c:pt idx="40">
                  <c:v>1/5/2018</c:v>
                </c:pt>
                <c:pt idx="41">
                  <c:v>1/8/2018</c:v>
                </c:pt>
                <c:pt idx="42">
                  <c:v>1/9/2018</c:v>
                </c:pt>
                <c:pt idx="43">
                  <c:v>1/10/2018</c:v>
                </c:pt>
                <c:pt idx="44">
                  <c:v>1/11/2018</c:v>
                </c:pt>
                <c:pt idx="45">
                  <c:v>1/12/2018</c:v>
                </c:pt>
                <c:pt idx="46">
                  <c:v>1/16/2018</c:v>
                </c:pt>
                <c:pt idx="47">
                  <c:v>1/17/2018</c:v>
                </c:pt>
                <c:pt idx="48">
                  <c:v>1/18/2018</c:v>
                </c:pt>
                <c:pt idx="49">
                  <c:v>1/19/2018</c:v>
                </c:pt>
                <c:pt idx="50">
                  <c:v>1/22/2018</c:v>
                </c:pt>
                <c:pt idx="51">
                  <c:v>1/23/2018</c:v>
                </c:pt>
                <c:pt idx="52">
                  <c:v>1/24/2018</c:v>
                </c:pt>
                <c:pt idx="53">
                  <c:v>1/25/2018</c:v>
                </c:pt>
                <c:pt idx="54">
                  <c:v>1/26/2018</c:v>
                </c:pt>
                <c:pt idx="55">
                  <c:v>1/29/2018</c:v>
                </c:pt>
                <c:pt idx="56">
                  <c:v>1/30/2018</c:v>
                </c:pt>
                <c:pt idx="57">
                  <c:v>1/31/2018</c:v>
                </c:pt>
                <c:pt idx="58">
                  <c:v>2/1/2018</c:v>
                </c:pt>
                <c:pt idx="59">
                  <c:v>2/2/2018</c:v>
                </c:pt>
                <c:pt idx="60">
                  <c:v>2/5/2018</c:v>
                </c:pt>
                <c:pt idx="61">
                  <c:v>2/6/2018</c:v>
                </c:pt>
                <c:pt idx="62">
                  <c:v>2/7/2018</c:v>
                </c:pt>
                <c:pt idx="63">
                  <c:v>2/8/2018</c:v>
                </c:pt>
                <c:pt idx="64">
                  <c:v>2/9/2018</c:v>
                </c:pt>
                <c:pt idx="65">
                  <c:v>2/12/2018</c:v>
                </c:pt>
                <c:pt idx="66">
                  <c:v>2/13/2018</c:v>
                </c:pt>
                <c:pt idx="67">
                  <c:v>2/14/2018</c:v>
                </c:pt>
                <c:pt idx="68">
                  <c:v>2/15/2018</c:v>
                </c:pt>
                <c:pt idx="69">
                  <c:v>2/16/2018</c:v>
                </c:pt>
                <c:pt idx="70">
                  <c:v>2/20/2018</c:v>
                </c:pt>
                <c:pt idx="71">
                  <c:v>2/21/2018</c:v>
                </c:pt>
                <c:pt idx="72">
                  <c:v>2/22/2018</c:v>
                </c:pt>
                <c:pt idx="73">
                  <c:v>2/23/2018</c:v>
                </c:pt>
                <c:pt idx="74">
                  <c:v>2/26/2018</c:v>
                </c:pt>
                <c:pt idx="75">
                  <c:v>2/27/2018</c:v>
                </c:pt>
                <c:pt idx="76">
                  <c:v>2/28/2018</c:v>
                </c:pt>
                <c:pt idx="77">
                  <c:v>3/1/2018</c:v>
                </c:pt>
                <c:pt idx="78">
                  <c:v>3/2/2018</c:v>
                </c:pt>
                <c:pt idx="79">
                  <c:v>3/5/2018</c:v>
                </c:pt>
                <c:pt idx="80">
                  <c:v>3/6/2018</c:v>
                </c:pt>
                <c:pt idx="81">
                  <c:v>3/7/2018</c:v>
                </c:pt>
                <c:pt idx="82">
                  <c:v>3/8/2018</c:v>
                </c:pt>
                <c:pt idx="83">
                  <c:v>3/9/2018</c:v>
                </c:pt>
                <c:pt idx="84">
                  <c:v>3/12/2018</c:v>
                </c:pt>
                <c:pt idx="85">
                  <c:v>3/13/2018</c:v>
                </c:pt>
                <c:pt idx="86">
                  <c:v>3/14/2018</c:v>
                </c:pt>
                <c:pt idx="87">
                  <c:v>3/15/2018</c:v>
                </c:pt>
                <c:pt idx="88">
                  <c:v>3/16/2018</c:v>
                </c:pt>
                <c:pt idx="89">
                  <c:v>3/19/2018</c:v>
                </c:pt>
                <c:pt idx="90">
                  <c:v>3/20/2018</c:v>
                </c:pt>
                <c:pt idx="91">
                  <c:v>3/21/2018</c:v>
                </c:pt>
                <c:pt idx="92">
                  <c:v>3/22/2018</c:v>
                </c:pt>
                <c:pt idx="93">
                  <c:v>3/23/2018</c:v>
                </c:pt>
                <c:pt idx="94">
                  <c:v>3/26/2018</c:v>
                </c:pt>
                <c:pt idx="95">
                  <c:v>3/27/2018</c:v>
                </c:pt>
                <c:pt idx="96">
                  <c:v>3/28/2018</c:v>
                </c:pt>
                <c:pt idx="97">
                  <c:v>3/29/2018</c:v>
                </c:pt>
                <c:pt idx="98">
                  <c:v>4/2/2018</c:v>
                </c:pt>
                <c:pt idx="99">
                  <c:v>4/3/2018</c:v>
                </c:pt>
                <c:pt idx="100">
                  <c:v>4/4/2018</c:v>
                </c:pt>
                <c:pt idx="101">
                  <c:v>4/5/2018</c:v>
                </c:pt>
                <c:pt idx="102">
                  <c:v>4/6/2018</c:v>
                </c:pt>
                <c:pt idx="103">
                  <c:v>4/9/2018</c:v>
                </c:pt>
                <c:pt idx="104">
                  <c:v>4/10/2018</c:v>
                </c:pt>
                <c:pt idx="105">
                  <c:v>4/11/2018</c:v>
                </c:pt>
                <c:pt idx="106">
                  <c:v>4/12/2018</c:v>
                </c:pt>
                <c:pt idx="107">
                  <c:v>4/13/2018</c:v>
                </c:pt>
                <c:pt idx="108">
                  <c:v>4/16/2018</c:v>
                </c:pt>
                <c:pt idx="109">
                  <c:v>4/17/2018</c:v>
                </c:pt>
                <c:pt idx="110">
                  <c:v>4/18/2018</c:v>
                </c:pt>
                <c:pt idx="111">
                  <c:v>4/19/2018</c:v>
                </c:pt>
                <c:pt idx="112">
                  <c:v>4/20/2018</c:v>
                </c:pt>
                <c:pt idx="113">
                  <c:v>4/23/2018</c:v>
                </c:pt>
                <c:pt idx="114">
                  <c:v>4/24/2018</c:v>
                </c:pt>
                <c:pt idx="115">
                  <c:v>4/25/2018</c:v>
                </c:pt>
                <c:pt idx="116">
                  <c:v>4/26/2018</c:v>
                </c:pt>
                <c:pt idx="117">
                  <c:v>4/27/2018</c:v>
                </c:pt>
                <c:pt idx="118">
                  <c:v>4/30/2018</c:v>
                </c:pt>
                <c:pt idx="119">
                  <c:v>5/1/2018</c:v>
                </c:pt>
                <c:pt idx="120">
                  <c:v>5/2/2018</c:v>
                </c:pt>
                <c:pt idx="121">
                  <c:v>5/3/2018</c:v>
                </c:pt>
                <c:pt idx="122">
                  <c:v>5/4/2018</c:v>
                </c:pt>
                <c:pt idx="123">
                  <c:v>5/7/2018</c:v>
                </c:pt>
                <c:pt idx="124">
                  <c:v>5/8/2018</c:v>
                </c:pt>
                <c:pt idx="125">
                  <c:v>5/9/2018</c:v>
                </c:pt>
                <c:pt idx="126">
                  <c:v>5/10/2018</c:v>
                </c:pt>
                <c:pt idx="127">
                  <c:v>5/11/2018</c:v>
                </c:pt>
                <c:pt idx="128">
                  <c:v>5/14/2018</c:v>
                </c:pt>
                <c:pt idx="129">
                  <c:v>5/15/2018</c:v>
                </c:pt>
                <c:pt idx="130">
                  <c:v>5/16/2018</c:v>
                </c:pt>
                <c:pt idx="131">
                  <c:v>5/17/2018</c:v>
                </c:pt>
                <c:pt idx="132">
                  <c:v>5/18/2018</c:v>
                </c:pt>
                <c:pt idx="133">
                  <c:v>5/21/2018</c:v>
                </c:pt>
                <c:pt idx="134">
                  <c:v>5/22/2018</c:v>
                </c:pt>
                <c:pt idx="135">
                  <c:v>5/23/2018</c:v>
                </c:pt>
                <c:pt idx="136">
                  <c:v>5/24/2018</c:v>
                </c:pt>
                <c:pt idx="137">
                  <c:v>5/25/2018</c:v>
                </c:pt>
                <c:pt idx="138">
                  <c:v>5/29/2018</c:v>
                </c:pt>
                <c:pt idx="139">
                  <c:v>5/30/2018</c:v>
                </c:pt>
                <c:pt idx="140">
                  <c:v>5/31/2018</c:v>
                </c:pt>
                <c:pt idx="141">
                  <c:v>6/1/2018</c:v>
                </c:pt>
                <c:pt idx="142">
                  <c:v>6/4/2018</c:v>
                </c:pt>
                <c:pt idx="143">
                  <c:v>6/5/2018</c:v>
                </c:pt>
                <c:pt idx="144">
                  <c:v>6/6/2018</c:v>
                </c:pt>
                <c:pt idx="145">
                  <c:v>6/7/2018</c:v>
                </c:pt>
                <c:pt idx="146">
                  <c:v>6/8/2018</c:v>
                </c:pt>
                <c:pt idx="147">
                  <c:v>6/11/2018</c:v>
                </c:pt>
                <c:pt idx="148">
                  <c:v>6/12/2018</c:v>
                </c:pt>
                <c:pt idx="149">
                  <c:v>6/13/2018</c:v>
                </c:pt>
                <c:pt idx="150">
                  <c:v>6/14/2018</c:v>
                </c:pt>
                <c:pt idx="151">
                  <c:v>6/15/2018</c:v>
                </c:pt>
                <c:pt idx="152">
                  <c:v>6/18/2018</c:v>
                </c:pt>
                <c:pt idx="153">
                  <c:v>6/19/2018</c:v>
                </c:pt>
                <c:pt idx="154">
                  <c:v>6/20/2018</c:v>
                </c:pt>
                <c:pt idx="155">
                  <c:v>6/21/2018</c:v>
                </c:pt>
                <c:pt idx="156">
                  <c:v>6/22/2018</c:v>
                </c:pt>
                <c:pt idx="157">
                  <c:v>6/25/2018</c:v>
                </c:pt>
                <c:pt idx="158">
                  <c:v>6/26/2018</c:v>
                </c:pt>
                <c:pt idx="159">
                  <c:v>6/27/2018</c:v>
                </c:pt>
                <c:pt idx="160">
                  <c:v>6/28/2018</c:v>
                </c:pt>
                <c:pt idx="161">
                  <c:v>6/29/2018</c:v>
                </c:pt>
                <c:pt idx="162">
                  <c:v>7/2/2018</c:v>
                </c:pt>
                <c:pt idx="163">
                  <c:v>7/3/2018</c:v>
                </c:pt>
                <c:pt idx="164">
                  <c:v>7/5/2018</c:v>
                </c:pt>
                <c:pt idx="165">
                  <c:v>7/6/2018</c:v>
                </c:pt>
                <c:pt idx="166">
                  <c:v>7/9/2018</c:v>
                </c:pt>
                <c:pt idx="167">
                  <c:v>7/10/2018</c:v>
                </c:pt>
                <c:pt idx="168">
                  <c:v>7/11/2018</c:v>
                </c:pt>
                <c:pt idx="169">
                  <c:v>7/12/2018</c:v>
                </c:pt>
                <c:pt idx="170">
                  <c:v>7/13/2018</c:v>
                </c:pt>
                <c:pt idx="171">
                  <c:v>7/16/2018</c:v>
                </c:pt>
                <c:pt idx="172">
                  <c:v>7/17/2018</c:v>
                </c:pt>
                <c:pt idx="173">
                  <c:v>7/18/2018</c:v>
                </c:pt>
                <c:pt idx="174">
                  <c:v>7/19/2018</c:v>
                </c:pt>
                <c:pt idx="175">
                  <c:v>7/20/2018</c:v>
                </c:pt>
                <c:pt idx="176">
                  <c:v>7/23/2018</c:v>
                </c:pt>
                <c:pt idx="177">
                  <c:v>7/24/2018</c:v>
                </c:pt>
                <c:pt idx="178">
                  <c:v>7/25/2018</c:v>
                </c:pt>
                <c:pt idx="179">
                  <c:v>7/26/2018</c:v>
                </c:pt>
                <c:pt idx="180">
                  <c:v>7/27/2018</c:v>
                </c:pt>
                <c:pt idx="181">
                  <c:v>7/30/2018</c:v>
                </c:pt>
                <c:pt idx="182">
                  <c:v>7/31/2018</c:v>
                </c:pt>
                <c:pt idx="183">
                  <c:v>8/1/2018</c:v>
                </c:pt>
                <c:pt idx="184">
                  <c:v>8/2/2018</c:v>
                </c:pt>
                <c:pt idx="185">
                  <c:v>8/3/2018</c:v>
                </c:pt>
                <c:pt idx="186">
                  <c:v>8/6/2018</c:v>
                </c:pt>
                <c:pt idx="187">
                  <c:v>8/7/2018</c:v>
                </c:pt>
                <c:pt idx="188">
                  <c:v>8/8/2018</c:v>
                </c:pt>
                <c:pt idx="189">
                  <c:v>8/9/2018</c:v>
                </c:pt>
                <c:pt idx="190">
                  <c:v>8/10/2018</c:v>
                </c:pt>
                <c:pt idx="191">
                  <c:v>8/13/2018</c:v>
                </c:pt>
                <c:pt idx="192">
                  <c:v>8/14/2018</c:v>
                </c:pt>
                <c:pt idx="193">
                  <c:v>8/15/2018</c:v>
                </c:pt>
                <c:pt idx="194">
                  <c:v>8/16/2018</c:v>
                </c:pt>
                <c:pt idx="195">
                  <c:v>8/17/2018</c:v>
                </c:pt>
                <c:pt idx="196">
                  <c:v>8/20/2018</c:v>
                </c:pt>
                <c:pt idx="197">
                  <c:v>8/21/2018</c:v>
                </c:pt>
                <c:pt idx="198">
                  <c:v>8/22/2018</c:v>
                </c:pt>
                <c:pt idx="199">
                  <c:v>8/23/2018</c:v>
                </c:pt>
                <c:pt idx="200">
                  <c:v>8/24/2018</c:v>
                </c:pt>
                <c:pt idx="201">
                  <c:v>8/27/2018</c:v>
                </c:pt>
                <c:pt idx="202">
                  <c:v>8/28/2018</c:v>
                </c:pt>
                <c:pt idx="203">
                  <c:v>8/29/2018</c:v>
                </c:pt>
                <c:pt idx="204">
                  <c:v>8/30/2018</c:v>
                </c:pt>
                <c:pt idx="205">
                  <c:v>8/31/2018</c:v>
                </c:pt>
                <c:pt idx="206">
                  <c:v>9/4/2018</c:v>
                </c:pt>
                <c:pt idx="207">
                  <c:v>9/5/2018</c:v>
                </c:pt>
                <c:pt idx="208">
                  <c:v>9/6/2018</c:v>
                </c:pt>
                <c:pt idx="209">
                  <c:v>9/7/2018</c:v>
                </c:pt>
                <c:pt idx="210">
                  <c:v>9/10/2018</c:v>
                </c:pt>
                <c:pt idx="211">
                  <c:v>9/11/2018</c:v>
                </c:pt>
                <c:pt idx="212">
                  <c:v>9/12/2018</c:v>
                </c:pt>
                <c:pt idx="213">
                  <c:v>9/13/2018</c:v>
                </c:pt>
                <c:pt idx="214">
                  <c:v>9/14/2018</c:v>
                </c:pt>
                <c:pt idx="215">
                  <c:v>9/17/2018</c:v>
                </c:pt>
                <c:pt idx="216">
                  <c:v>9/18/2018</c:v>
                </c:pt>
                <c:pt idx="217">
                  <c:v>9/19/2018</c:v>
                </c:pt>
                <c:pt idx="218">
                  <c:v>9/20/2018</c:v>
                </c:pt>
                <c:pt idx="219">
                  <c:v>9/21/2018</c:v>
                </c:pt>
                <c:pt idx="220">
                  <c:v>9/24/2018</c:v>
                </c:pt>
                <c:pt idx="221">
                  <c:v>9/25/2018</c:v>
                </c:pt>
                <c:pt idx="222">
                  <c:v>9/26/2018</c:v>
                </c:pt>
                <c:pt idx="223">
                  <c:v>9/27/2018</c:v>
                </c:pt>
                <c:pt idx="224">
                  <c:v>9/28/2018</c:v>
                </c:pt>
                <c:pt idx="225">
                  <c:v>10/1/2018</c:v>
                </c:pt>
                <c:pt idx="226">
                  <c:v>10/2/2018</c:v>
                </c:pt>
                <c:pt idx="227">
                  <c:v>10/3/2018</c:v>
                </c:pt>
                <c:pt idx="228">
                  <c:v>10/4/2018</c:v>
                </c:pt>
                <c:pt idx="229">
                  <c:v>10/5/2018</c:v>
                </c:pt>
                <c:pt idx="230">
                  <c:v>10/8/2018</c:v>
                </c:pt>
                <c:pt idx="231">
                  <c:v>10/9/2018</c:v>
                </c:pt>
                <c:pt idx="232">
                  <c:v>10/10/2018</c:v>
                </c:pt>
                <c:pt idx="233">
                  <c:v>10/11/2018</c:v>
                </c:pt>
                <c:pt idx="234">
                  <c:v>10/12/2018</c:v>
                </c:pt>
                <c:pt idx="235">
                  <c:v>10/15/2018</c:v>
                </c:pt>
                <c:pt idx="236">
                  <c:v>10/16/2018</c:v>
                </c:pt>
                <c:pt idx="237">
                  <c:v>10/17/2018</c:v>
                </c:pt>
                <c:pt idx="238">
                  <c:v>10/18/2018</c:v>
                </c:pt>
                <c:pt idx="239">
                  <c:v>10/19/2018</c:v>
                </c:pt>
                <c:pt idx="240">
                  <c:v>10/22/2018</c:v>
                </c:pt>
                <c:pt idx="241">
                  <c:v>10/23/2018</c:v>
                </c:pt>
                <c:pt idx="242">
                  <c:v>10/24/2018</c:v>
                </c:pt>
                <c:pt idx="243">
                  <c:v>10/25/2018</c:v>
                </c:pt>
                <c:pt idx="244">
                  <c:v>10/26/2018</c:v>
                </c:pt>
                <c:pt idx="245">
                  <c:v>10/29/2018</c:v>
                </c:pt>
                <c:pt idx="246">
                  <c:v>10/30/2018</c:v>
                </c:pt>
                <c:pt idx="247">
                  <c:v>10/31/2018</c:v>
                </c:pt>
                <c:pt idx="248">
                  <c:v>11/1/2018</c:v>
                </c:pt>
                <c:pt idx="249">
                  <c:v>11/2/2018</c:v>
                </c:pt>
                <c:pt idx="250">
                  <c:v>11/5/2018</c:v>
                </c:pt>
                <c:pt idx="251">
                  <c:v>11/6/2018</c:v>
                </c:pt>
                <c:pt idx="252">
                  <c:v>11/7/2018</c:v>
                </c:pt>
                <c:pt idx="253">
                  <c:v>2/19/2015</c:v>
                </c:pt>
                <c:pt idx="254">
                  <c:v>2/18/2015</c:v>
                </c:pt>
                <c:pt idx="255">
                  <c:v>2/17/2015</c:v>
                </c:pt>
                <c:pt idx="256">
                  <c:v>2/13/2015</c:v>
                </c:pt>
                <c:pt idx="257">
                  <c:v>2/12/2015</c:v>
                </c:pt>
                <c:pt idx="258">
                  <c:v>2/11/2015</c:v>
                </c:pt>
                <c:pt idx="259">
                  <c:v>2/10/2015</c:v>
                </c:pt>
                <c:pt idx="260">
                  <c:v>2/9/2015</c:v>
                </c:pt>
                <c:pt idx="261">
                  <c:v>2/6/2015</c:v>
                </c:pt>
                <c:pt idx="262">
                  <c:v>2/5/2015</c:v>
                </c:pt>
                <c:pt idx="263">
                  <c:v>2/4/2015</c:v>
                </c:pt>
                <c:pt idx="264">
                  <c:v>2/3/2015</c:v>
                </c:pt>
                <c:pt idx="265">
                  <c:v>2/2/2015</c:v>
                </c:pt>
                <c:pt idx="266">
                  <c:v>1/30/2015</c:v>
                </c:pt>
                <c:pt idx="267">
                  <c:v>1/29/2015</c:v>
                </c:pt>
                <c:pt idx="268">
                  <c:v>1/28/2015</c:v>
                </c:pt>
                <c:pt idx="269">
                  <c:v>1/27/2015</c:v>
                </c:pt>
                <c:pt idx="270">
                  <c:v>1/26/2015</c:v>
                </c:pt>
                <c:pt idx="271">
                  <c:v>1/23/2015</c:v>
                </c:pt>
                <c:pt idx="272">
                  <c:v>1/22/2015</c:v>
                </c:pt>
                <c:pt idx="273">
                  <c:v>1/21/2015</c:v>
                </c:pt>
                <c:pt idx="274">
                  <c:v>1/20/2015</c:v>
                </c:pt>
                <c:pt idx="275">
                  <c:v>1/16/2015</c:v>
                </c:pt>
                <c:pt idx="276">
                  <c:v>1/15/2015</c:v>
                </c:pt>
                <c:pt idx="277">
                  <c:v>1/14/2015</c:v>
                </c:pt>
                <c:pt idx="278">
                  <c:v>1/13/2015</c:v>
                </c:pt>
                <c:pt idx="279">
                  <c:v>1/12/2015</c:v>
                </c:pt>
                <c:pt idx="280">
                  <c:v>1/9/2015</c:v>
                </c:pt>
                <c:pt idx="281">
                  <c:v>1/8/2015</c:v>
                </c:pt>
                <c:pt idx="282">
                  <c:v>1/7/2015</c:v>
                </c:pt>
                <c:pt idx="283">
                  <c:v>1/6/2015</c:v>
                </c:pt>
                <c:pt idx="284">
                  <c:v>1/5/2015</c:v>
                </c:pt>
                <c:pt idx="285">
                  <c:v>1/2/2015</c:v>
                </c:pt>
                <c:pt idx="286">
                  <c:v>12/31/2014</c:v>
                </c:pt>
                <c:pt idx="287">
                  <c:v>12/30/2014</c:v>
                </c:pt>
                <c:pt idx="288">
                  <c:v>12/29/2014</c:v>
                </c:pt>
                <c:pt idx="289">
                  <c:v>12/26/2014</c:v>
                </c:pt>
                <c:pt idx="290">
                  <c:v>12/24/2014</c:v>
                </c:pt>
                <c:pt idx="291">
                  <c:v>12/23/2014</c:v>
                </c:pt>
                <c:pt idx="292">
                  <c:v>12/22/2014</c:v>
                </c:pt>
                <c:pt idx="293">
                  <c:v>12/19/2014</c:v>
                </c:pt>
                <c:pt idx="294">
                  <c:v>12/18/2014</c:v>
                </c:pt>
                <c:pt idx="295">
                  <c:v>12/17/2014</c:v>
                </c:pt>
                <c:pt idx="296">
                  <c:v>12/16/2014</c:v>
                </c:pt>
                <c:pt idx="297">
                  <c:v>12/15/2014</c:v>
                </c:pt>
                <c:pt idx="298">
                  <c:v>12/12/2014</c:v>
                </c:pt>
                <c:pt idx="299">
                  <c:v>12/11/2014</c:v>
                </c:pt>
                <c:pt idx="300">
                  <c:v>12/10/2014</c:v>
                </c:pt>
                <c:pt idx="301">
                  <c:v>12/9/2014</c:v>
                </c:pt>
                <c:pt idx="302">
                  <c:v>12/8/2014</c:v>
                </c:pt>
                <c:pt idx="303">
                  <c:v>12/5/2014</c:v>
                </c:pt>
                <c:pt idx="304">
                  <c:v>12/4/2014</c:v>
                </c:pt>
                <c:pt idx="305">
                  <c:v>12/3/2014</c:v>
                </c:pt>
                <c:pt idx="306">
                  <c:v>12/2/2014</c:v>
                </c:pt>
                <c:pt idx="307">
                  <c:v>12/1/2014</c:v>
                </c:pt>
                <c:pt idx="308">
                  <c:v>11/28/2014</c:v>
                </c:pt>
                <c:pt idx="309">
                  <c:v>11/26/2014</c:v>
                </c:pt>
                <c:pt idx="310">
                  <c:v>11/25/2014</c:v>
                </c:pt>
                <c:pt idx="311">
                  <c:v>11/24/2014</c:v>
                </c:pt>
                <c:pt idx="312">
                  <c:v>11/21/2014</c:v>
                </c:pt>
                <c:pt idx="313">
                  <c:v>11/20/2014</c:v>
                </c:pt>
                <c:pt idx="314">
                  <c:v>11/19/2014</c:v>
                </c:pt>
                <c:pt idx="315">
                  <c:v>11/18/2014</c:v>
                </c:pt>
                <c:pt idx="316">
                  <c:v>11/17/2014</c:v>
                </c:pt>
                <c:pt idx="317">
                  <c:v>11/14/2014</c:v>
                </c:pt>
                <c:pt idx="318">
                  <c:v>11/13/2014</c:v>
                </c:pt>
                <c:pt idx="319">
                  <c:v>11/12/2014</c:v>
                </c:pt>
                <c:pt idx="320">
                  <c:v>11/11/2014</c:v>
                </c:pt>
                <c:pt idx="321">
                  <c:v>11/10/2014</c:v>
                </c:pt>
                <c:pt idx="322">
                  <c:v>11/7/2014</c:v>
                </c:pt>
                <c:pt idx="323">
                  <c:v>11/6/2014</c:v>
                </c:pt>
                <c:pt idx="324">
                  <c:v>11/5/2014</c:v>
                </c:pt>
                <c:pt idx="325">
                  <c:v>11/4/2014</c:v>
                </c:pt>
                <c:pt idx="326">
                  <c:v>11/3/2014</c:v>
                </c:pt>
                <c:pt idx="327">
                  <c:v>10/31/2014</c:v>
                </c:pt>
                <c:pt idx="328">
                  <c:v>10/30/2014</c:v>
                </c:pt>
                <c:pt idx="329">
                  <c:v>10/29/2014</c:v>
                </c:pt>
                <c:pt idx="330">
                  <c:v>10/28/2014</c:v>
                </c:pt>
                <c:pt idx="331">
                  <c:v>10/27/2014</c:v>
                </c:pt>
                <c:pt idx="332">
                  <c:v>10/24/2014</c:v>
                </c:pt>
                <c:pt idx="333">
                  <c:v>10/23/2014</c:v>
                </c:pt>
                <c:pt idx="334">
                  <c:v>10/22/2014</c:v>
                </c:pt>
                <c:pt idx="335">
                  <c:v>10/21/2014</c:v>
                </c:pt>
                <c:pt idx="336">
                  <c:v>10/20/2014</c:v>
                </c:pt>
                <c:pt idx="337">
                  <c:v>10/17/2014</c:v>
                </c:pt>
                <c:pt idx="338">
                  <c:v>10/16/2014</c:v>
                </c:pt>
                <c:pt idx="339">
                  <c:v>10/15/2014</c:v>
                </c:pt>
                <c:pt idx="340">
                  <c:v>10/14/2014</c:v>
                </c:pt>
                <c:pt idx="341">
                  <c:v>10/13/2014</c:v>
                </c:pt>
                <c:pt idx="342">
                  <c:v>10/10/2014</c:v>
                </c:pt>
                <c:pt idx="343">
                  <c:v>10/9/2014</c:v>
                </c:pt>
                <c:pt idx="344">
                  <c:v>10/8/2014</c:v>
                </c:pt>
                <c:pt idx="345">
                  <c:v>10/7/2014</c:v>
                </c:pt>
                <c:pt idx="346">
                  <c:v>10/6/2014</c:v>
                </c:pt>
                <c:pt idx="347">
                  <c:v>10/3/2014</c:v>
                </c:pt>
                <c:pt idx="348">
                  <c:v>10/2/2014</c:v>
                </c:pt>
                <c:pt idx="349">
                  <c:v>10/1/2014</c:v>
                </c:pt>
                <c:pt idx="350">
                  <c:v>9/30/2014</c:v>
                </c:pt>
                <c:pt idx="351">
                  <c:v>9/29/2014</c:v>
                </c:pt>
                <c:pt idx="352">
                  <c:v>9/26/2014</c:v>
                </c:pt>
                <c:pt idx="353">
                  <c:v>9/25/2014</c:v>
                </c:pt>
                <c:pt idx="354">
                  <c:v>9/24/2014</c:v>
                </c:pt>
                <c:pt idx="355">
                  <c:v>9/23/2014</c:v>
                </c:pt>
                <c:pt idx="356">
                  <c:v>9/22/2014</c:v>
                </c:pt>
                <c:pt idx="357">
                  <c:v>9/19/2014</c:v>
                </c:pt>
                <c:pt idx="358">
                  <c:v>9/18/2014</c:v>
                </c:pt>
                <c:pt idx="359">
                  <c:v>9/17/2014</c:v>
                </c:pt>
                <c:pt idx="360">
                  <c:v>9/16/2014</c:v>
                </c:pt>
                <c:pt idx="361">
                  <c:v>9/15/2014</c:v>
                </c:pt>
                <c:pt idx="362">
                  <c:v>9/12/2014</c:v>
                </c:pt>
                <c:pt idx="363">
                  <c:v>9/11/2014</c:v>
                </c:pt>
                <c:pt idx="364">
                  <c:v>9/10/2014</c:v>
                </c:pt>
                <c:pt idx="365">
                  <c:v>9/9/2014</c:v>
                </c:pt>
                <c:pt idx="366">
                  <c:v>9/8/2014</c:v>
                </c:pt>
                <c:pt idx="367">
                  <c:v>9/5/2014</c:v>
                </c:pt>
                <c:pt idx="368">
                  <c:v>9/4/2014</c:v>
                </c:pt>
                <c:pt idx="369">
                  <c:v>9/3/2014</c:v>
                </c:pt>
                <c:pt idx="370">
                  <c:v>9/2/2014</c:v>
                </c:pt>
                <c:pt idx="371">
                  <c:v>8/29/2014</c:v>
                </c:pt>
                <c:pt idx="372">
                  <c:v>8/28/2014</c:v>
                </c:pt>
                <c:pt idx="373">
                  <c:v>8/27/2014</c:v>
                </c:pt>
                <c:pt idx="374">
                  <c:v>8/26/2014</c:v>
                </c:pt>
                <c:pt idx="375">
                  <c:v>8/25/2014</c:v>
                </c:pt>
                <c:pt idx="376">
                  <c:v>8/22/2014</c:v>
                </c:pt>
                <c:pt idx="377">
                  <c:v>8/21/2014</c:v>
                </c:pt>
                <c:pt idx="378">
                  <c:v>8/20/2014</c:v>
                </c:pt>
                <c:pt idx="379">
                  <c:v>8/19/2014</c:v>
                </c:pt>
                <c:pt idx="380">
                  <c:v>8/18/2014</c:v>
                </c:pt>
                <c:pt idx="381">
                  <c:v>8/15/2014</c:v>
                </c:pt>
                <c:pt idx="382">
                  <c:v>8/14/2014</c:v>
                </c:pt>
                <c:pt idx="383">
                  <c:v>8/13/2014</c:v>
                </c:pt>
                <c:pt idx="384">
                  <c:v>8/12/2014</c:v>
                </c:pt>
                <c:pt idx="385">
                  <c:v>8/11/2014</c:v>
                </c:pt>
                <c:pt idx="386">
                  <c:v>8/8/2014</c:v>
                </c:pt>
                <c:pt idx="387">
                  <c:v>8/7/2014</c:v>
                </c:pt>
                <c:pt idx="388">
                  <c:v>8/6/2014</c:v>
                </c:pt>
                <c:pt idx="389">
                  <c:v>8/5/2014</c:v>
                </c:pt>
                <c:pt idx="390">
                  <c:v>8/4/2014</c:v>
                </c:pt>
                <c:pt idx="391">
                  <c:v>8/1/2014</c:v>
                </c:pt>
                <c:pt idx="392">
                  <c:v>7/31/2014</c:v>
                </c:pt>
                <c:pt idx="393">
                  <c:v>7/30/2014</c:v>
                </c:pt>
                <c:pt idx="394">
                  <c:v>7/29/2014</c:v>
                </c:pt>
                <c:pt idx="395">
                  <c:v>7/28/2014</c:v>
                </c:pt>
                <c:pt idx="396">
                  <c:v>7/25/2014</c:v>
                </c:pt>
                <c:pt idx="397">
                  <c:v>7/24/2014</c:v>
                </c:pt>
                <c:pt idx="398">
                  <c:v>7/23/2014</c:v>
                </c:pt>
                <c:pt idx="399">
                  <c:v>7/22/2014</c:v>
                </c:pt>
                <c:pt idx="400">
                  <c:v>7/21/2014</c:v>
                </c:pt>
                <c:pt idx="401">
                  <c:v>7/18/2014</c:v>
                </c:pt>
                <c:pt idx="402">
                  <c:v>7/17/2014</c:v>
                </c:pt>
                <c:pt idx="403">
                  <c:v>7/16/2014</c:v>
                </c:pt>
                <c:pt idx="404">
                  <c:v>7/15/2014</c:v>
                </c:pt>
                <c:pt idx="405">
                  <c:v>7/14/2014</c:v>
                </c:pt>
                <c:pt idx="406">
                  <c:v>7/11/2014</c:v>
                </c:pt>
                <c:pt idx="407">
                  <c:v>7/10/2014</c:v>
                </c:pt>
                <c:pt idx="408">
                  <c:v>7/9/2014</c:v>
                </c:pt>
                <c:pt idx="409">
                  <c:v>7/8/2014</c:v>
                </c:pt>
                <c:pt idx="410">
                  <c:v>7/7/2014</c:v>
                </c:pt>
                <c:pt idx="411">
                  <c:v>7/3/2014</c:v>
                </c:pt>
                <c:pt idx="412">
                  <c:v>7/2/2014</c:v>
                </c:pt>
                <c:pt idx="413">
                  <c:v>7/1/2014</c:v>
                </c:pt>
                <c:pt idx="414">
                  <c:v>6/30/2014</c:v>
                </c:pt>
                <c:pt idx="415">
                  <c:v>6/27/2014</c:v>
                </c:pt>
                <c:pt idx="416">
                  <c:v>6/26/2014</c:v>
                </c:pt>
                <c:pt idx="417">
                  <c:v>6/25/2014</c:v>
                </c:pt>
                <c:pt idx="418">
                  <c:v>6/24/2014</c:v>
                </c:pt>
                <c:pt idx="419">
                  <c:v>6/23/2014</c:v>
                </c:pt>
                <c:pt idx="420">
                  <c:v>6/20/2014</c:v>
                </c:pt>
                <c:pt idx="421">
                  <c:v>6/19/2014</c:v>
                </c:pt>
                <c:pt idx="422">
                  <c:v>6/18/2014</c:v>
                </c:pt>
                <c:pt idx="423">
                  <c:v>6/17/2014</c:v>
                </c:pt>
                <c:pt idx="424">
                  <c:v>6/16/2014</c:v>
                </c:pt>
                <c:pt idx="425">
                  <c:v>6/13/2014</c:v>
                </c:pt>
                <c:pt idx="426">
                  <c:v>6/12/2014</c:v>
                </c:pt>
                <c:pt idx="427">
                  <c:v>6/11/2014</c:v>
                </c:pt>
                <c:pt idx="428">
                  <c:v>6/10/2014</c:v>
                </c:pt>
                <c:pt idx="429">
                  <c:v>6/9/2014</c:v>
                </c:pt>
                <c:pt idx="430">
                  <c:v>6/6/2014</c:v>
                </c:pt>
                <c:pt idx="431">
                  <c:v>6/5/2014</c:v>
                </c:pt>
                <c:pt idx="432">
                  <c:v>6/4/2014</c:v>
                </c:pt>
                <c:pt idx="433">
                  <c:v>6/3/2014</c:v>
                </c:pt>
                <c:pt idx="434">
                  <c:v>6/2/2014</c:v>
                </c:pt>
                <c:pt idx="435">
                  <c:v>5/30/2014</c:v>
                </c:pt>
                <c:pt idx="436">
                  <c:v>5/29/2014</c:v>
                </c:pt>
                <c:pt idx="437">
                  <c:v>5/28/2014</c:v>
                </c:pt>
                <c:pt idx="438">
                  <c:v>5/27/2014</c:v>
                </c:pt>
                <c:pt idx="439">
                  <c:v>5/23/2014</c:v>
                </c:pt>
                <c:pt idx="440">
                  <c:v>5/22/2014</c:v>
                </c:pt>
                <c:pt idx="441">
                  <c:v>5/21/2014</c:v>
                </c:pt>
                <c:pt idx="442">
                  <c:v>5/20/2014</c:v>
                </c:pt>
                <c:pt idx="443">
                  <c:v>5/19/2014</c:v>
                </c:pt>
                <c:pt idx="444">
                  <c:v>5/16/2014</c:v>
                </c:pt>
                <c:pt idx="445">
                  <c:v>5/15/2014</c:v>
                </c:pt>
                <c:pt idx="446">
                  <c:v>5/14/2014</c:v>
                </c:pt>
                <c:pt idx="447">
                  <c:v>5/13/2014</c:v>
                </c:pt>
                <c:pt idx="448">
                  <c:v>5/12/2014</c:v>
                </c:pt>
                <c:pt idx="449">
                  <c:v>5/9/2014</c:v>
                </c:pt>
                <c:pt idx="450">
                  <c:v>5/8/2014</c:v>
                </c:pt>
                <c:pt idx="451">
                  <c:v>5/7/2014</c:v>
                </c:pt>
                <c:pt idx="452">
                  <c:v>5/6/2014</c:v>
                </c:pt>
                <c:pt idx="453">
                  <c:v>5/5/2014</c:v>
                </c:pt>
                <c:pt idx="454">
                  <c:v>5/2/2014</c:v>
                </c:pt>
                <c:pt idx="455">
                  <c:v>5/1/2014</c:v>
                </c:pt>
                <c:pt idx="456">
                  <c:v>4/30/2014</c:v>
                </c:pt>
                <c:pt idx="457">
                  <c:v>4/29/2014</c:v>
                </c:pt>
                <c:pt idx="458">
                  <c:v>4/28/2014</c:v>
                </c:pt>
                <c:pt idx="459">
                  <c:v>4/25/2014</c:v>
                </c:pt>
                <c:pt idx="460">
                  <c:v>4/24/2014</c:v>
                </c:pt>
                <c:pt idx="461">
                  <c:v>4/23/2014</c:v>
                </c:pt>
                <c:pt idx="462">
                  <c:v>4/22/2014</c:v>
                </c:pt>
                <c:pt idx="463">
                  <c:v>4/21/2014</c:v>
                </c:pt>
                <c:pt idx="464">
                  <c:v>4/17/2014</c:v>
                </c:pt>
                <c:pt idx="465">
                  <c:v>4/16/2014</c:v>
                </c:pt>
                <c:pt idx="466">
                  <c:v>4/15/2014</c:v>
                </c:pt>
                <c:pt idx="467">
                  <c:v>4/14/2014</c:v>
                </c:pt>
                <c:pt idx="468">
                  <c:v>4/11/2014</c:v>
                </c:pt>
                <c:pt idx="469">
                  <c:v>4/10/2014</c:v>
                </c:pt>
                <c:pt idx="470">
                  <c:v>4/9/2014</c:v>
                </c:pt>
                <c:pt idx="471">
                  <c:v>4/8/2014</c:v>
                </c:pt>
                <c:pt idx="472">
                  <c:v>4/7/2014</c:v>
                </c:pt>
                <c:pt idx="473">
                  <c:v>4/4/2014</c:v>
                </c:pt>
                <c:pt idx="474">
                  <c:v>4/3/2014</c:v>
                </c:pt>
                <c:pt idx="475">
                  <c:v>4/2/2014</c:v>
                </c:pt>
                <c:pt idx="476">
                  <c:v>4/1/2014</c:v>
                </c:pt>
                <c:pt idx="477">
                  <c:v>3/31/2014</c:v>
                </c:pt>
                <c:pt idx="478">
                  <c:v>3/28/2014</c:v>
                </c:pt>
                <c:pt idx="479">
                  <c:v>3/27/2014</c:v>
                </c:pt>
                <c:pt idx="480">
                  <c:v>3/26/2014</c:v>
                </c:pt>
                <c:pt idx="481">
                  <c:v>3/25/2014</c:v>
                </c:pt>
                <c:pt idx="482">
                  <c:v>3/24/2014</c:v>
                </c:pt>
                <c:pt idx="483">
                  <c:v>3/21/2014</c:v>
                </c:pt>
                <c:pt idx="484">
                  <c:v>3/20/2014</c:v>
                </c:pt>
                <c:pt idx="485">
                  <c:v>3/19/2014</c:v>
                </c:pt>
                <c:pt idx="486">
                  <c:v>3/18/2014</c:v>
                </c:pt>
                <c:pt idx="487">
                  <c:v>3/17/2014</c:v>
                </c:pt>
                <c:pt idx="488">
                  <c:v>3/14/2014</c:v>
                </c:pt>
                <c:pt idx="489">
                  <c:v>3/13/2014</c:v>
                </c:pt>
                <c:pt idx="490">
                  <c:v>3/12/2014</c:v>
                </c:pt>
                <c:pt idx="491">
                  <c:v>3/11/2014</c:v>
                </c:pt>
                <c:pt idx="492">
                  <c:v>3/10/2014</c:v>
                </c:pt>
                <c:pt idx="493">
                  <c:v>3/7/2014</c:v>
                </c:pt>
                <c:pt idx="494">
                  <c:v>3/6/2014</c:v>
                </c:pt>
                <c:pt idx="495">
                  <c:v>3/5/2014</c:v>
                </c:pt>
                <c:pt idx="496">
                  <c:v>3/4/2014</c:v>
                </c:pt>
                <c:pt idx="497">
                  <c:v>3/3/2014</c:v>
                </c:pt>
                <c:pt idx="498">
                  <c:v>2/28/2014</c:v>
                </c:pt>
                <c:pt idx="499">
                  <c:v>2/27/2014</c:v>
                </c:pt>
                <c:pt idx="500">
                  <c:v>2/26/2014</c:v>
                </c:pt>
                <c:pt idx="501">
                  <c:v>2/25/2014</c:v>
                </c:pt>
                <c:pt idx="502">
                  <c:v>2/24/2014</c:v>
                </c:pt>
                <c:pt idx="503">
                  <c:v>2/21/2014</c:v>
                </c:pt>
                <c:pt idx="504">
                  <c:v>2/20/2014</c:v>
                </c:pt>
                <c:pt idx="505">
                  <c:v>2/19/2014</c:v>
                </c:pt>
                <c:pt idx="506">
                  <c:v>2/18/2014</c:v>
                </c:pt>
                <c:pt idx="507">
                  <c:v>2/14/2014</c:v>
                </c:pt>
                <c:pt idx="508">
                  <c:v>2/13/2014</c:v>
                </c:pt>
                <c:pt idx="509">
                  <c:v>2/12/2014</c:v>
                </c:pt>
                <c:pt idx="510">
                  <c:v>2/11/2014</c:v>
                </c:pt>
                <c:pt idx="511">
                  <c:v>2/10/2014</c:v>
                </c:pt>
                <c:pt idx="512">
                  <c:v>2/7/2014</c:v>
                </c:pt>
                <c:pt idx="513">
                  <c:v>2/6/2014</c:v>
                </c:pt>
                <c:pt idx="514">
                  <c:v>2/5/2014</c:v>
                </c:pt>
                <c:pt idx="515">
                  <c:v>2/4/2014</c:v>
                </c:pt>
                <c:pt idx="516">
                  <c:v>2/3/2014</c:v>
                </c:pt>
                <c:pt idx="517">
                  <c:v>1/31/2014</c:v>
                </c:pt>
                <c:pt idx="518">
                  <c:v>1/30/2014</c:v>
                </c:pt>
                <c:pt idx="519">
                  <c:v>1/29/2014</c:v>
                </c:pt>
                <c:pt idx="520">
                  <c:v>1/28/2014</c:v>
                </c:pt>
                <c:pt idx="521">
                  <c:v>1/27/2014</c:v>
                </c:pt>
                <c:pt idx="522">
                  <c:v>1/24/2014</c:v>
                </c:pt>
                <c:pt idx="523">
                  <c:v>1/23/2014</c:v>
                </c:pt>
                <c:pt idx="524">
                  <c:v>1/22/2014</c:v>
                </c:pt>
                <c:pt idx="525">
                  <c:v>1/21/2014</c:v>
                </c:pt>
                <c:pt idx="526">
                  <c:v>1/17/2014</c:v>
                </c:pt>
                <c:pt idx="527">
                  <c:v>1/16/2014</c:v>
                </c:pt>
                <c:pt idx="528">
                  <c:v>1/15/2014</c:v>
                </c:pt>
                <c:pt idx="529">
                  <c:v>1/14/2014</c:v>
                </c:pt>
                <c:pt idx="530">
                  <c:v>1/13/2014</c:v>
                </c:pt>
                <c:pt idx="531">
                  <c:v>1/10/2014</c:v>
                </c:pt>
                <c:pt idx="532">
                  <c:v>1/9/2014</c:v>
                </c:pt>
                <c:pt idx="533">
                  <c:v>1/8/2014</c:v>
                </c:pt>
                <c:pt idx="534">
                  <c:v>1/7/2014</c:v>
                </c:pt>
                <c:pt idx="535">
                  <c:v>1/6/2014</c:v>
                </c:pt>
                <c:pt idx="536">
                  <c:v>1/3/2014</c:v>
                </c:pt>
                <c:pt idx="537">
                  <c:v>1/2/2014</c:v>
                </c:pt>
                <c:pt idx="538">
                  <c:v>12/31/2013</c:v>
                </c:pt>
                <c:pt idx="539">
                  <c:v>12/30/2013</c:v>
                </c:pt>
                <c:pt idx="540">
                  <c:v>12/27/2013</c:v>
                </c:pt>
                <c:pt idx="541">
                  <c:v>12/26/2013</c:v>
                </c:pt>
                <c:pt idx="542">
                  <c:v>12/24/2013</c:v>
                </c:pt>
                <c:pt idx="543">
                  <c:v>12/23/2013</c:v>
                </c:pt>
                <c:pt idx="544">
                  <c:v>12/20/2013</c:v>
                </c:pt>
                <c:pt idx="545">
                  <c:v>12/19/2013</c:v>
                </c:pt>
                <c:pt idx="546">
                  <c:v>12/18/2013</c:v>
                </c:pt>
                <c:pt idx="547">
                  <c:v>12/17/2013</c:v>
                </c:pt>
                <c:pt idx="548">
                  <c:v>12/16/2013</c:v>
                </c:pt>
                <c:pt idx="549">
                  <c:v>12/13/2013</c:v>
                </c:pt>
                <c:pt idx="550">
                  <c:v>12/12/2013</c:v>
                </c:pt>
                <c:pt idx="551">
                  <c:v>12/11/2013</c:v>
                </c:pt>
                <c:pt idx="552">
                  <c:v>12/10/2013</c:v>
                </c:pt>
                <c:pt idx="553">
                  <c:v>12/9/2013</c:v>
                </c:pt>
                <c:pt idx="554">
                  <c:v>12/6/2013</c:v>
                </c:pt>
                <c:pt idx="555">
                  <c:v>12/5/2013</c:v>
                </c:pt>
                <c:pt idx="556">
                  <c:v>12/4/2013</c:v>
                </c:pt>
                <c:pt idx="557">
                  <c:v>12/3/2013</c:v>
                </c:pt>
                <c:pt idx="558">
                  <c:v>12/2/2013</c:v>
                </c:pt>
                <c:pt idx="559">
                  <c:v>11/29/2013</c:v>
                </c:pt>
                <c:pt idx="560">
                  <c:v>11/27/2013</c:v>
                </c:pt>
                <c:pt idx="561">
                  <c:v>11/26/2013</c:v>
                </c:pt>
                <c:pt idx="562">
                  <c:v>11/25/2013</c:v>
                </c:pt>
                <c:pt idx="563">
                  <c:v>11/22/2013</c:v>
                </c:pt>
                <c:pt idx="564">
                  <c:v>11/21/2013</c:v>
                </c:pt>
                <c:pt idx="565">
                  <c:v>11/20/2013</c:v>
                </c:pt>
                <c:pt idx="566">
                  <c:v>11/19/2013</c:v>
                </c:pt>
                <c:pt idx="567">
                  <c:v>11/18/2013</c:v>
                </c:pt>
                <c:pt idx="568">
                  <c:v>11/15/2013</c:v>
                </c:pt>
                <c:pt idx="569">
                  <c:v>11/14/2013</c:v>
                </c:pt>
                <c:pt idx="570">
                  <c:v>11/13/2013</c:v>
                </c:pt>
                <c:pt idx="571">
                  <c:v>11/12/2013</c:v>
                </c:pt>
                <c:pt idx="572">
                  <c:v>11/11/2013</c:v>
                </c:pt>
                <c:pt idx="573">
                  <c:v>11/8/2013</c:v>
                </c:pt>
                <c:pt idx="574">
                  <c:v>11/7/2013</c:v>
                </c:pt>
                <c:pt idx="575">
                  <c:v>11/6/2013</c:v>
                </c:pt>
                <c:pt idx="576">
                  <c:v>11/5/2013</c:v>
                </c:pt>
                <c:pt idx="577">
                  <c:v>11/4/2013</c:v>
                </c:pt>
                <c:pt idx="578">
                  <c:v>11/1/2013</c:v>
                </c:pt>
                <c:pt idx="579">
                  <c:v>10/31/2013</c:v>
                </c:pt>
                <c:pt idx="580">
                  <c:v>10/30/2013</c:v>
                </c:pt>
                <c:pt idx="581">
                  <c:v>10/29/2013</c:v>
                </c:pt>
                <c:pt idx="582">
                  <c:v>10/28/2013</c:v>
                </c:pt>
                <c:pt idx="583">
                  <c:v>10/25/2013</c:v>
                </c:pt>
                <c:pt idx="584">
                  <c:v>10/24/2013</c:v>
                </c:pt>
                <c:pt idx="585">
                  <c:v>10/23/2013</c:v>
                </c:pt>
                <c:pt idx="586">
                  <c:v>10/22/2013</c:v>
                </c:pt>
                <c:pt idx="587">
                  <c:v>10/21/2013</c:v>
                </c:pt>
                <c:pt idx="588">
                  <c:v>10/18/2013</c:v>
                </c:pt>
                <c:pt idx="589">
                  <c:v>10/17/2013</c:v>
                </c:pt>
                <c:pt idx="590">
                  <c:v>10/16/2013</c:v>
                </c:pt>
                <c:pt idx="591">
                  <c:v>10/15/2013</c:v>
                </c:pt>
                <c:pt idx="592">
                  <c:v>10/14/2013</c:v>
                </c:pt>
                <c:pt idx="593">
                  <c:v>10/11/2013</c:v>
                </c:pt>
                <c:pt idx="594">
                  <c:v>10/10/2013</c:v>
                </c:pt>
                <c:pt idx="595">
                  <c:v>10/9/2013</c:v>
                </c:pt>
                <c:pt idx="596">
                  <c:v>10/8/2013</c:v>
                </c:pt>
                <c:pt idx="597">
                  <c:v>10/7/2013</c:v>
                </c:pt>
                <c:pt idx="598">
                  <c:v>10/4/2013</c:v>
                </c:pt>
                <c:pt idx="599">
                  <c:v>10/3/2013</c:v>
                </c:pt>
                <c:pt idx="600">
                  <c:v>10/2/2013</c:v>
                </c:pt>
                <c:pt idx="601">
                  <c:v>10/1/2013</c:v>
                </c:pt>
                <c:pt idx="602">
                  <c:v>9/30/2013</c:v>
                </c:pt>
                <c:pt idx="603">
                  <c:v>9/27/2013</c:v>
                </c:pt>
                <c:pt idx="604">
                  <c:v>9/26/2013</c:v>
                </c:pt>
                <c:pt idx="605">
                  <c:v>9/25/2013</c:v>
                </c:pt>
                <c:pt idx="606">
                  <c:v>9/24/2013</c:v>
                </c:pt>
                <c:pt idx="607">
                  <c:v>9/23/2013</c:v>
                </c:pt>
                <c:pt idx="608">
                  <c:v>9/20/2013</c:v>
                </c:pt>
                <c:pt idx="609">
                  <c:v>9/19/2013</c:v>
                </c:pt>
                <c:pt idx="610">
                  <c:v>9/18/2013</c:v>
                </c:pt>
                <c:pt idx="611">
                  <c:v>9/17/2013</c:v>
                </c:pt>
                <c:pt idx="612">
                  <c:v>9/16/2013</c:v>
                </c:pt>
                <c:pt idx="613">
                  <c:v>9/13/2013</c:v>
                </c:pt>
                <c:pt idx="614">
                  <c:v>9/12/2013</c:v>
                </c:pt>
                <c:pt idx="615">
                  <c:v>9/11/2013</c:v>
                </c:pt>
                <c:pt idx="616">
                  <c:v>9/10/2013</c:v>
                </c:pt>
                <c:pt idx="617">
                  <c:v>9/9/2013</c:v>
                </c:pt>
                <c:pt idx="618">
                  <c:v>9/6/2013</c:v>
                </c:pt>
                <c:pt idx="619">
                  <c:v>9/5/2013</c:v>
                </c:pt>
                <c:pt idx="620">
                  <c:v>9/4/2013</c:v>
                </c:pt>
                <c:pt idx="621">
                  <c:v>9/3/2013</c:v>
                </c:pt>
                <c:pt idx="622">
                  <c:v>8/30/2013</c:v>
                </c:pt>
                <c:pt idx="623">
                  <c:v>8/29/2013</c:v>
                </c:pt>
                <c:pt idx="624">
                  <c:v>8/28/2013</c:v>
                </c:pt>
                <c:pt idx="625">
                  <c:v>8/27/2013</c:v>
                </c:pt>
                <c:pt idx="626">
                  <c:v>8/26/2013</c:v>
                </c:pt>
                <c:pt idx="627">
                  <c:v>8/23/2013</c:v>
                </c:pt>
                <c:pt idx="628">
                  <c:v>8/22/2013</c:v>
                </c:pt>
                <c:pt idx="629">
                  <c:v>8/21/2013</c:v>
                </c:pt>
                <c:pt idx="630">
                  <c:v>8/20/2013</c:v>
                </c:pt>
                <c:pt idx="631">
                  <c:v>8/19/2013</c:v>
                </c:pt>
                <c:pt idx="632">
                  <c:v>8/16/2013</c:v>
                </c:pt>
                <c:pt idx="633">
                  <c:v>8/15/2013</c:v>
                </c:pt>
                <c:pt idx="634">
                  <c:v>8/14/2013</c:v>
                </c:pt>
                <c:pt idx="635">
                  <c:v>8/13/2013</c:v>
                </c:pt>
                <c:pt idx="636">
                  <c:v>8/12/2013</c:v>
                </c:pt>
                <c:pt idx="637">
                  <c:v>8/9/2013</c:v>
                </c:pt>
                <c:pt idx="638">
                  <c:v>8/8/2013</c:v>
                </c:pt>
                <c:pt idx="639">
                  <c:v>8/7/2013</c:v>
                </c:pt>
                <c:pt idx="640">
                  <c:v>8/6/2013</c:v>
                </c:pt>
                <c:pt idx="641">
                  <c:v>8/5/2013</c:v>
                </c:pt>
                <c:pt idx="642">
                  <c:v>8/2/2013</c:v>
                </c:pt>
                <c:pt idx="643">
                  <c:v>8/1/2013</c:v>
                </c:pt>
                <c:pt idx="644">
                  <c:v>7/31/2013</c:v>
                </c:pt>
                <c:pt idx="645">
                  <c:v>7/30/2013</c:v>
                </c:pt>
                <c:pt idx="646">
                  <c:v>7/29/2013</c:v>
                </c:pt>
                <c:pt idx="647">
                  <c:v>7/26/2013</c:v>
                </c:pt>
                <c:pt idx="648">
                  <c:v>7/25/2013</c:v>
                </c:pt>
                <c:pt idx="649">
                  <c:v>7/24/2013</c:v>
                </c:pt>
                <c:pt idx="650">
                  <c:v>7/23/2013</c:v>
                </c:pt>
                <c:pt idx="651">
                  <c:v>7/22/2013</c:v>
                </c:pt>
                <c:pt idx="652">
                  <c:v>7/19/2013</c:v>
                </c:pt>
                <c:pt idx="653">
                  <c:v>7/18/2013</c:v>
                </c:pt>
                <c:pt idx="654">
                  <c:v>7/17/2013</c:v>
                </c:pt>
                <c:pt idx="655">
                  <c:v>7/16/2013</c:v>
                </c:pt>
                <c:pt idx="656">
                  <c:v>7/15/2013</c:v>
                </c:pt>
                <c:pt idx="657">
                  <c:v>7/12/2013</c:v>
                </c:pt>
                <c:pt idx="658">
                  <c:v>7/11/2013</c:v>
                </c:pt>
                <c:pt idx="659">
                  <c:v>7/10/2013</c:v>
                </c:pt>
                <c:pt idx="660">
                  <c:v>7/9/2013</c:v>
                </c:pt>
                <c:pt idx="661">
                  <c:v>7/8/2013</c:v>
                </c:pt>
                <c:pt idx="662">
                  <c:v>7/5/2013</c:v>
                </c:pt>
                <c:pt idx="663">
                  <c:v>7/3/2013</c:v>
                </c:pt>
                <c:pt idx="664">
                  <c:v>7/2/2013</c:v>
                </c:pt>
                <c:pt idx="665">
                  <c:v>7/1/2013</c:v>
                </c:pt>
                <c:pt idx="666">
                  <c:v>6/28/2013</c:v>
                </c:pt>
                <c:pt idx="667">
                  <c:v>6/27/2013</c:v>
                </c:pt>
                <c:pt idx="668">
                  <c:v>6/26/2013</c:v>
                </c:pt>
                <c:pt idx="669">
                  <c:v>6/25/2013</c:v>
                </c:pt>
                <c:pt idx="670">
                  <c:v>6/24/2013</c:v>
                </c:pt>
                <c:pt idx="671">
                  <c:v>6/21/2013</c:v>
                </c:pt>
                <c:pt idx="672">
                  <c:v>6/20/2013</c:v>
                </c:pt>
                <c:pt idx="673">
                  <c:v>6/19/2013</c:v>
                </c:pt>
                <c:pt idx="674">
                  <c:v>6/18/2013</c:v>
                </c:pt>
                <c:pt idx="675">
                  <c:v>6/17/2013</c:v>
                </c:pt>
                <c:pt idx="676">
                  <c:v>6/14/2013</c:v>
                </c:pt>
                <c:pt idx="677">
                  <c:v>6/13/2013</c:v>
                </c:pt>
                <c:pt idx="678">
                  <c:v>6/12/2013</c:v>
                </c:pt>
                <c:pt idx="679">
                  <c:v>6/11/2013</c:v>
                </c:pt>
                <c:pt idx="680">
                  <c:v>6/10/2013</c:v>
                </c:pt>
                <c:pt idx="681">
                  <c:v>6/7/2013</c:v>
                </c:pt>
                <c:pt idx="682">
                  <c:v>6/6/2013</c:v>
                </c:pt>
                <c:pt idx="683">
                  <c:v>6/5/2013</c:v>
                </c:pt>
                <c:pt idx="684">
                  <c:v>6/4/2013</c:v>
                </c:pt>
                <c:pt idx="685">
                  <c:v>6/3/2013</c:v>
                </c:pt>
                <c:pt idx="686">
                  <c:v>5/31/2013</c:v>
                </c:pt>
                <c:pt idx="687">
                  <c:v>5/30/2013</c:v>
                </c:pt>
                <c:pt idx="688">
                  <c:v>5/29/2013</c:v>
                </c:pt>
                <c:pt idx="689">
                  <c:v>5/28/2013</c:v>
                </c:pt>
                <c:pt idx="690">
                  <c:v>5/24/2013</c:v>
                </c:pt>
                <c:pt idx="691">
                  <c:v>5/23/2013</c:v>
                </c:pt>
                <c:pt idx="692">
                  <c:v>5/22/2013</c:v>
                </c:pt>
                <c:pt idx="693">
                  <c:v>5/21/2013</c:v>
                </c:pt>
                <c:pt idx="694">
                  <c:v>5/20/2013</c:v>
                </c:pt>
                <c:pt idx="695">
                  <c:v>5/17/2013</c:v>
                </c:pt>
                <c:pt idx="696">
                  <c:v>5/16/2013</c:v>
                </c:pt>
                <c:pt idx="697">
                  <c:v>5/15/2013</c:v>
                </c:pt>
                <c:pt idx="698">
                  <c:v>5/14/2013</c:v>
                </c:pt>
                <c:pt idx="699">
                  <c:v>5/13/2013</c:v>
                </c:pt>
                <c:pt idx="700">
                  <c:v>5/10/2013</c:v>
                </c:pt>
                <c:pt idx="701">
                  <c:v>5/9/2013</c:v>
                </c:pt>
                <c:pt idx="702">
                  <c:v>5/8/2013</c:v>
                </c:pt>
                <c:pt idx="703">
                  <c:v>5/7/2013</c:v>
                </c:pt>
                <c:pt idx="704">
                  <c:v>5/6/2013</c:v>
                </c:pt>
                <c:pt idx="705">
                  <c:v>5/3/2013</c:v>
                </c:pt>
                <c:pt idx="706">
                  <c:v>5/2/2013</c:v>
                </c:pt>
                <c:pt idx="707">
                  <c:v>5/1/2013</c:v>
                </c:pt>
                <c:pt idx="708">
                  <c:v>4/30/2013</c:v>
                </c:pt>
                <c:pt idx="709">
                  <c:v>4/29/2013</c:v>
                </c:pt>
                <c:pt idx="710">
                  <c:v>4/26/2013</c:v>
                </c:pt>
                <c:pt idx="711">
                  <c:v>4/25/2013</c:v>
                </c:pt>
                <c:pt idx="712">
                  <c:v>4/24/2013</c:v>
                </c:pt>
                <c:pt idx="713">
                  <c:v>4/23/2013</c:v>
                </c:pt>
                <c:pt idx="714">
                  <c:v>4/22/2013</c:v>
                </c:pt>
                <c:pt idx="715">
                  <c:v>4/19/2013</c:v>
                </c:pt>
                <c:pt idx="716">
                  <c:v>4/18/2013</c:v>
                </c:pt>
                <c:pt idx="717">
                  <c:v>4/17/2013</c:v>
                </c:pt>
                <c:pt idx="718">
                  <c:v>4/16/2013</c:v>
                </c:pt>
                <c:pt idx="719">
                  <c:v>4/15/2013</c:v>
                </c:pt>
                <c:pt idx="720">
                  <c:v>4/12/2013</c:v>
                </c:pt>
                <c:pt idx="721">
                  <c:v>4/11/2013</c:v>
                </c:pt>
                <c:pt idx="722">
                  <c:v>4/10/2013</c:v>
                </c:pt>
                <c:pt idx="723">
                  <c:v>4/9/2013</c:v>
                </c:pt>
                <c:pt idx="724">
                  <c:v>4/8/2013</c:v>
                </c:pt>
                <c:pt idx="725">
                  <c:v>4/5/2013</c:v>
                </c:pt>
                <c:pt idx="726">
                  <c:v>4/4/2013</c:v>
                </c:pt>
                <c:pt idx="727">
                  <c:v>4/3/2013</c:v>
                </c:pt>
                <c:pt idx="728">
                  <c:v>4/2/2013</c:v>
                </c:pt>
                <c:pt idx="729">
                  <c:v>4/1/2013</c:v>
                </c:pt>
                <c:pt idx="730">
                  <c:v>3/28/2013</c:v>
                </c:pt>
                <c:pt idx="731">
                  <c:v>3/27/2013</c:v>
                </c:pt>
                <c:pt idx="732">
                  <c:v>3/26/2013</c:v>
                </c:pt>
                <c:pt idx="733">
                  <c:v>3/25/2013</c:v>
                </c:pt>
                <c:pt idx="734">
                  <c:v>3/22/2013</c:v>
                </c:pt>
                <c:pt idx="735">
                  <c:v>3/21/2013</c:v>
                </c:pt>
                <c:pt idx="736">
                  <c:v>3/20/2013</c:v>
                </c:pt>
                <c:pt idx="737">
                  <c:v>3/19/2013</c:v>
                </c:pt>
                <c:pt idx="738">
                  <c:v>3/18/2013</c:v>
                </c:pt>
                <c:pt idx="739">
                  <c:v>3/15/2013</c:v>
                </c:pt>
                <c:pt idx="740">
                  <c:v>3/14/2013</c:v>
                </c:pt>
                <c:pt idx="741">
                  <c:v>3/13/2013</c:v>
                </c:pt>
                <c:pt idx="742">
                  <c:v>3/12/2013</c:v>
                </c:pt>
                <c:pt idx="743">
                  <c:v>3/11/2013</c:v>
                </c:pt>
                <c:pt idx="744">
                  <c:v>3/8/2013</c:v>
                </c:pt>
                <c:pt idx="745">
                  <c:v>3/7/2013</c:v>
                </c:pt>
                <c:pt idx="746">
                  <c:v>3/6/2013</c:v>
                </c:pt>
                <c:pt idx="747">
                  <c:v>3/5/2013</c:v>
                </c:pt>
                <c:pt idx="748">
                  <c:v>3/4/2013</c:v>
                </c:pt>
                <c:pt idx="749">
                  <c:v>3/1/2013</c:v>
                </c:pt>
                <c:pt idx="750">
                  <c:v>2/28/2013</c:v>
                </c:pt>
                <c:pt idx="751">
                  <c:v>2/27/2013</c:v>
                </c:pt>
                <c:pt idx="752">
                  <c:v>2/26/2013</c:v>
                </c:pt>
                <c:pt idx="753">
                  <c:v>2/25/2013</c:v>
                </c:pt>
                <c:pt idx="754">
                  <c:v>2/22/2013</c:v>
                </c:pt>
                <c:pt idx="755">
                  <c:v>2/21/2013</c:v>
                </c:pt>
                <c:pt idx="756">
                  <c:v>2/20/2013</c:v>
                </c:pt>
                <c:pt idx="757">
                  <c:v>2/19/2013</c:v>
                </c:pt>
                <c:pt idx="758">
                  <c:v>2/15/2013</c:v>
                </c:pt>
                <c:pt idx="759">
                  <c:v>2/14/2013</c:v>
                </c:pt>
                <c:pt idx="760">
                  <c:v>2/13/2013</c:v>
                </c:pt>
                <c:pt idx="761">
                  <c:v>2/12/2013</c:v>
                </c:pt>
                <c:pt idx="762">
                  <c:v>2/11/2013</c:v>
                </c:pt>
                <c:pt idx="763">
                  <c:v>2/8/2013</c:v>
                </c:pt>
                <c:pt idx="764">
                  <c:v>2/7/2013</c:v>
                </c:pt>
                <c:pt idx="765">
                  <c:v>2/6/2013</c:v>
                </c:pt>
                <c:pt idx="766">
                  <c:v>2/5/2013</c:v>
                </c:pt>
                <c:pt idx="767">
                  <c:v>2/4/2013</c:v>
                </c:pt>
                <c:pt idx="768">
                  <c:v>2/1/2013</c:v>
                </c:pt>
                <c:pt idx="769">
                  <c:v>1/31/2013</c:v>
                </c:pt>
                <c:pt idx="770">
                  <c:v>1/30/2013</c:v>
                </c:pt>
                <c:pt idx="771">
                  <c:v>1/29/2013</c:v>
                </c:pt>
                <c:pt idx="772">
                  <c:v>1/28/2013</c:v>
                </c:pt>
                <c:pt idx="773">
                  <c:v>1/25/2013</c:v>
                </c:pt>
                <c:pt idx="774">
                  <c:v>1/24/2013</c:v>
                </c:pt>
                <c:pt idx="775">
                  <c:v>1/23/2013</c:v>
                </c:pt>
                <c:pt idx="776">
                  <c:v>1/22/2013</c:v>
                </c:pt>
                <c:pt idx="777">
                  <c:v>1/18/2013</c:v>
                </c:pt>
                <c:pt idx="778">
                  <c:v>1/17/2013</c:v>
                </c:pt>
                <c:pt idx="779">
                  <c:v>1/16/2013</c:v>
                </c:pt>
                <c:pt idx="780">
                  <c:v>1/15/2013</c:v>
                </c:pt>
                <c:pt idx="781">
                  <c:v>1/14/2013</c:v>
                </c:pt>
                <c:pt idx="782">
                  <c:v>1/11/2013</c:v>
                </c:pt>
                <c:pt idx="783">
                  <c:v>1/10/2013</c:v>
                </c:pt>
                <c:pt idx="784">
                  <c:v>1/9/2013</c:v>
                </c:pt>
                <c:pt idx="785">
                  <c:v>1/8/2013</c:v>
                </c:pt>
                <c:pt idx="786">
                  <c:v>1/7/2013</c:v>
                </c:pt>
                <c:pt idx="787">
                  <c:v>1/4/2013</c:v>
                </c:pt>
                <c:pt idx="788">
                  <c:v>1/3/2013</c:v>
                </c:pt>
                <c:pt idx="789">
                  <c:v>1/2/2013</c:v>
                </c:pt>
                <c:pt idx="790">
                  <c:v>12/31/2012</c:v>
                </c:pt>
                <c:pt idx="791">
                  <c:v>12/28/2012</c:v>
                </c:pt>
                <c:pt idx="792">
                  <c:v>12/27/2012</c:v>
                </c:pt>
                <c:pt idx="793">
                  <c:v>12/26/2012</c:v>
                </c:pt>
                <c:pt idx="794">
                  <c:v>12/24/2012</c:v>
                </c:pt>
                <c:pt idx="795">
                  <c:v>12/21/2012</c:v>
                </c:pt>
                <c:pt idx="796">
                  <c:v>12/20/2012</c:v>
                </c:pt>
                <c:pt idx="797">
                  <c:v>12/19/2012</c:v>
                </c:pt>
                <c:pt idx="798">
                  <c:v>12/18/2012</c:v>
                </c:pt>
                <c:pt idx="799">
                  <c:v>12/17/2012</c:v>
                </c:pt>
                <c:pt idx="800">
                  <c:v>12/14/2012</c:v>
                </c:pt>
                <c:pt idx="801">
                  <c:v>12/13/2012</c:v>
                </c:pt>
                <c:pt idx="802">
                  <c:v>12/12/2012</c:v>
                </c:pt>
                <c:pt idx="803">
                  <c:v>12/11/2012</c:v>
                </c:pt>
                <c:pt idx="804">
                  <c:v>12/10/2012</c:v>
                </c:pt>
                <c:pt idx="805">
                  <c:v>12/7/2012</c:v>
                </c:pt>
                <c:pt idx="806">
                  <c:v>12/6/2012</c:v>
                </c:pt>
                <c:pt idx="807">
                  <c:v>12/5/2012</c:v>
                </c:pt>
                <c:pt idx="808">
                  <c:v>12/4/2012</c:v>
                </c:pt>
                <c:pt idx="809">
                  <c:v>12/3/2012</c:v>
                </c:pt>
                <c:pt idx="810">
                  <c:v>11/30/2012</c:v>
                </c:pt>
                <c:pt idx="811">
                  <c:v>11/29/2012</c:v>
                </c:pt>
                <c:pt idx="812">
                  <c:v>11/28/2012</c:v>
                </c:pt>
                <c:pt idx="813">
                  <c:v>11/27/2012</c:v>
                </c:pt>
                <c:pt idx="814">
                  <c:v>11/26/2012</c:v>
                </c:pt>
                <c:pt idx="815">
                  <c:v>11/23/2012</c:v>
                </c:pt>
                <c:pt idx="816">
                  <c:v>11/21/2012</c:v>
                </c:pt>
                <c:pt idx="817">
                  <c:v>11/20/2012</c:v>
                </c:pt>
                <c:pt idx="818">
                  <c:v>11/19/2012</c:v>
                </c:pt>
                <c:pt idx="819">
                  <c:v>11/16/2012</c:v>
                </c:pt>
                <c:pt idx="820">
                  <c:v>11/15/2012</c:v>
                </c:pt>
                <c:pt idx="821">
                  <c:v>11/14/2012</c:v>
                </c:pt>
                <c:pt idx="822">
                  <c:v>11/13/2012</c:v>
                </c:pt>
                <c:pt idx="823">
                  <c:v>11/12/2012</c:v>
                </c:pt>
                <c:pt idx="824">
                  <c:v>11/9/2012</c:v>
                </c:pt>
                <c:pt idx="825">
                  <c:v>11/8/2012</c:v>
                </c:pt>
                <c:pt idx="826">
                  <c:v>11/7/2012</c:v>
                </c:pt>
                <c:pt idx="827">
                  <c:v>11/6/2012</c:v>
                </c:pt>
                <c:pt idx="828">
                  <c:v>11/5/2012</c:v>
                </c:pt>
                <c:pt idx="829">
                  <c:v>11/2/2012</c:v>
                </c:pt>
                <c:pt idx="830">
                  <c:v>11/1/2012</c:v>
                </c:pt>
                <c:pt idx="831">
                  <c:v>10/31/2012</c:v>
                </c:pt>
                <c:pt idx="832">
                  <c:v>10/26/2012</c:v>
                </c:pt>
                <c:pt idx="833">
                  <c:v>10/25/2012</c:v>
                </c:pt>
                <c:pt idx="834">
                  <c:v>10/24/2012</c:v>
                </c:pt>
                <c:pt idx="835">
                  <c:v>10/23/2012</c:v>
                </c:pt>
                <c:pt idx="836">
                  <c:v>10/22/2012</c:v>
                </c:pt>
                <c:pt idx="837">
                  <c:v>10/19/2012</c:v>
                </c:pt>
                <c:pt idx="838">
                  <c:v>10/18/2012</c:v>
                </c:pt>
                <c:pt idx="839">
                  <c:v>10/17/2012</c:v>
                </c:pt>
                <c:pt idx="840">
                  <c:v>10/16/2012</c:v>
                </c:pt>
                <c:pt idx="841">
                  <c:v>10/15/2012</c:v>
                </c:pt>
                <c:pt idx="842">
                  <c:v>10/12/2012</c:v>
                </c:pt>
                <c:pt idx="843">
                  <c:v>10/11/2012</c:v>
                </c:pt>
                <c:pt idx="844">
                  <c:v>10/10/2012</c:v>
                </c:pt>
                <c:pt idx="845">
                  <c:v>10/9/2012</c:v>
                </c:pt>
                <c:pt idx="846">
                  <c:v>10/8/2012</c:v>
                </c:pt>
                <c:pt idx="847">
                  <c:v>10/5/2012</c:v>
                </c:pt>
                <c:pt idx="848">
                  <c:v>10/4/2012</c:v>
                </c:pt>
                <c:pt idx="849">
                  <c:v>10/3/2012</c:v>
                </c:pt>
                <c:pt idx="850">
                  <c:v>10/2/2012</c:v>
                </c:pt>
                <c:pt idx="851">
                  <c:v>10/1/2012</c:v>
                </c:pt>
                <c:pt idx="852">
                  <c:v>9/28/2012</c:v>
                </c:pt>
                <c:pt idx="853">
                  <c:v>9/27/2012</c:v>
                </c:pt>
                <c:pt idx="854">
                  <c:v>9/26/2012</c:v>
                </c:pt>
                <c:pt idx="855">
                  <c:v>9/25/2012</c:v>
                </c:pt>
                <c:pt idx="856">
                  <c:v>9/24/2012</c:v>
                </c:pt>
                <c:pt idx="857">
                  <c:v>9/21/2012</c:v>
                </c:pt>
                <c:pt idx="858">
                  <c:v>9/20/2012</c:v>
                </c:pt>
                <c:pt idx="859">
                  <c:v>9/19/2012</c:v>
                </c:pt>
                <c:pt idx="860">
                  <c:v>9/18/2012</c:v>
                </c:pt>
                <c:pt idx="861">
                  <c:v>9/17/2012</c:v>
                </c:pt>
                <c:pt idx="862">
                  <c:v>9/14/2012</c:v>
                </c:pt>
                <c:pt idx="863">
                  <c:v>9/13/2012</c:v>
                </c:pt>
                <c:pt idx="864">
                  <c:v>9/12/2012</c:v>
                </c:pt>
                <c:pt idx="865">
                  <c:v>9/11/2012</c:v>
                </c:pt>
                <c:pt idx="866">
                  <c:v>9/10/2012</c:v>
                </c:pt>
                <c:pt idx="867">
                  <c:v>9/7/2012</c:v>
                </c:pt>
                <c:pt idx="868">
                  <c:v>9/6/2012</c:v>
                </c:pt>
                <c:pt idx="869">
                  <c:v>9/5/2012</c:v>
                </c:pt>
                <c:pt idx="870">
                  <c:v>9/4/2012</c:v>
                </c:pt>
                <c:pt idx="871">
                  <c:v>8/31/2012</c:v>
                </c:pt>
                <c:pt idx="872">
                  <c:v>8/30/2012</c:v>
                </c:pt>
                <c:pt idx="873">
                  <c:v>8/29/2012</c:v>
                </c:pt>
                <c:pt idx="874">
                  <c:v>8/28/2012</c:v>
                </c:pt>
                <c:pt idx="875">
                  <c:v>8/27/2012</c:v>
                </c:pt>
                <c:pt idx="876">
                  <c:v>8/24/2012</c:v>
                </c:pt>
                <c:pt idx="877">
                  <c:v>8/23/2012</c:v>
                </c:pt>
                <c:pt idx="878">
                  <c:v>8/22/2012</c:v>
                </c:pt>
                <c:pt idx="879">
                  <c:v>8/21/2012</c:v>
                </c:pt>
                <c:pt idx="880">
                  <c:v>8/20/2012</c:v>
                </c:pt>
                <c:pt idx="881">
                  <c:v>8/17/2012</c:v>
                </c:pt>
                <c:pt idx="882">
                  <c:v>8/16/2012</c:v>
                </c:pt>
                <c:pt idx="883">
                  <c:v>8/15/2012</c:v>
                </c:pt>
                <c:pt idx="884">
                  <c:v>8/14/2012</c:v>
                </c:pt>
                <c:pt idx="885">
                  <c:v>8/13/2012</c:v>
                </c:pt>
                <c:pt idx="886">
                  <c:v>8/10/2012</c:v>
                </c:pt>
                <c:pt idx="887">
                  <c:v>8/9/2012</c:v>
                </c:pt>
                <c:pt idx="888">
                  <c:v>8/8/2012</c:v>
                </c:pt>
                <c:pt idx="889">
                  <c:v>8/7/2012</c:v>
                </c:pt>
                <c:pt idx="890">
                  <c:v>8/6/2012</c:v>
                </c:pt>
                <c:pt idx="891">
                  <c:v>8/3/2012</c:v>
                </c:pt>
                <c:pt idx="892">
                  <c:v>8/2/2012</c:v>
                </c:pt>
                <c:pt idx="893">
                  <c:v>8/1/2012</c:v>
                </c:pt>
                <c:pt idx="894">
                  <c:v>7/31/2012</c:v>
                </c:pt>
                <c:pt idx="895">
                  <c:v>7/30/2012</c:v>
                </c:pt>
                <c:pt idx="896">
                  <c:v>7/27/2012</c:v>
                </c:pt>
                <c:pt idx="897">
                  <c:v>7/26/2012</c:v>
                </c:pt>
                <c:pt idx="898">
                  <c:v>7/25/2012</c:v>
                </c:pt>
                <c:pt idx="899">
                  <c:v>7/24/2012</c:v>
                </c:pt>
                <c:pt idx="900">
                  <c:v>7/23/2012</c:v>
                </c:pt>
                <c:pt idx="901">
                  <c:v>7/20/2012</c:v>
                </c:pt>
                <c:pt idx="902">
                  <c:v>7/19/2012</c:v>
                </c:pt>
                <c:pt idx="903">
                  <c:v>7/18/2012</c:v>
                </c:pt>
                <c:pt idx="904">
                  <c:v>7/17/2012</c:v>
                </c:pt>
                <c:pt idx="905">
                  <c:v>7/16/2012</c:v>
                </c:pt>
                <c:pt idx="906">
                  <c:v>7/13/2012</c:v>
                </c:pt>
                <c:pt idx="907">
                  <c:v>7/12/2012</c:v>
                </c:pt>
                <c:pt idx="908">
                  <c:v>7/11/2012</c:v>
                </c:pt>
                <c:pt idx="909">
                  <c:v>7/10/2012</c:v>
                </c:pt>
                <c:pt idx="910">
                  <c:v>7/9/2012</c:v>
                </c:pt>
                <c:pt idx="911">
                  <c:v>7/6/2012</c:v>
                </c:pt>
                <c:pt idx="912">
                  <c:v>7/5/2012</c:v>
                </c:pt>
                <c:pt idx="913">
                  <c:v>7/3/2012</c:v>
                </c:pt>
                <c:pt idx="914">
                  <c:v>7/2/2012</c:v>
                </c:pt>
                <c:pt idx="915">
                  <c:v>6/29/2012</c:v>
                </c:pt>
                <c:pt idx="916">
                  <c:v>6/28/2012</c:v>
                </c:pt>
                <c:pt idx="917">
                  <c:v>6/27/2012</c:v>
                </c:pt>
                <c:pt idx="918">
                  <c:v>6/26/2012</c:v>
                </c:pt>
                <c:pt idx="919">
                  <c:v>6/25/2012</c:v>
                </c:pt>
                <c:pt idx="920">
                  <c:v>6/22/2012</c:v>
                </c:pt>
                <c:pt idx="921">
                  <c:v>6/21/2012</c:v>
                </c:pt>
                <c:pt idx="922">
                  <c:v>6/20/2012</c:v>
                </c:pt>
                <c:pt idx="923">
                  <c:v>6/19/2012</c:v>
                </c:pt>
                <c:pt idx="924">
                  <c:v>6/18/2012</c:v>
                </c:pt>
                <c:pt idx="925">
                  <c:v>6/15/2012</c:v>
                </c:pt>
                <c:pt idx="926">
                  <c:v>6/14/2012</c:v>
                </c:pt>
                <c:pt idx="927">
                  <c:v>6/13/2012</c:v>
                </c:pt>
                <c:pt idx="928">
                  <c:v>6/12/2012</c:v>
                </c:pt>
                <c:pt idx="929">
                  <c:v>6/11/2012</c:v>
                </c:pt>
                <c:pt idx="930">
                  <c:v>6/8/2012</c:v>
                </c:pt>
                <c:pt idx="931">
                  <c:v>6/7/2012</c:v>
                </c:pt>
                <c:pt idx="932">
                  <c:v>6/6/2012</c:v>
                </c:pt>
                <c:pt idx="933">
                  <c:v>6/5/2012</c:v>
                </c:pt>
                <c:pt idx="934">
                  <c:v>6/4/2012</c:v>
                </c:pt>
                <c:pt idx="935">
                  <c:v>6/1/2012</c:v>
                </c:pt>
                <c:pt idx="936">
                  <c:v>5/31/2012</c:v>
                </c:pt>
                <c:pt idx="937">
                  <c:v>5/30/2012</c:v>
                </c:pt>
                <c:pt idx="938">
                  <c:v>5/29/2012</c:v>
                </c:pt>
                <c:pt idx="939">
                  <c:v>5/25/2012</c:v>
                </c:pt>
                <c:pt idx="940">
                  <c:v>5/24/2012</c:v>
                </c:pt>
                <c:pt idx="941">
                  <c:v>5/23/2012</c:v>
                </c:pt>
                <c:pt idx="942">
                  <c:v>5/22/2012</c:v>
                </c:pt>
                <c:pt idx="943">
                  <c:v>5/21/2012</c:v>
                </c:pt>
                <c:pt idx="944">
                  <c:v>5/18/2012</c:v>
                </c:pt>
                <c:pt idx="945">
                  <c:v>5/17/2012</c:v>
                </c:pt>
                <c:pt idx="946">
                  <c:v>5/16/2012</c:v>
                </c:pt>
                <c:pt idx="947">
                  <c:v>5/15/2012</c:v>
                </c:pt>
                <c:pt idx="948">
                  <c:v>5/14/2012</c:v>
                </c:pt>
                <c:pt idx="949">
                  <c:v>5/11/2012</c:v>
                </c:pt>
                <c:pt idx="950">
                  <c:v>5/10/2012</c:v>
                </c:pt>
                <c:pt idx="951">
                  <c:v>5/9/2012</c:v>
                </c:pt>
                <c:pt idx="952">
                  <c:v>5/8/2012</c:v>
                </c:pt>
                <c:pt idx="953">
                  <c:v>5/7/2012</c:v>
                </c:pt>
                <c:pt idx="954">
                  <c:v>5/4/2012</c:v>
                </c:pt>
                <c:pt idx="955">
                  <c:v>5/3/2012</c:v>
                </c:pt>
                <c:pt idx="956">
                  <c:v>5/2/2012</c:v>
                </c:pt>
                <c:pt idx="957">
                  <c:v>5/1/2012</c:v>
                </c:pt>
                <c:pt idx="958">
                  <c:v>4/30/2012</c:v>
                </c:pt>
                <c:pt idx="959">
                  <c:v>4/27/2012</c:v>
                </c:pt>
                <c:pt idx="960">
                  <c:v>4/26/2012</c:v>
                </c:pt>
                <c:pt idx="961">
                  <c:v>4/25/2012</c:v>
                </c:pt>
                <c:pt idx="962">
                  <c:v>4/24/2012</c:v>
                </c:pt>
                <c:pt idx="963">
                  <c:v>4/23/2012</c:v>
                </c:pt>
                <c:pt idx="964">
                  <c:v>4/20/2012</c:v>
                </c:pt>
                <c:pt idx="965">
                  <c:v>4/19/2012</c:v>
                </c:pt>
                <c:pt idx="966">
                  <c:v>4/18/2012</c:v>
                </c:pt>
                <c:pt idx="967">
                  <c:v>4/17/2012</c:v>
                </c:pt>
                <c:pt idx="968">
                  <c:v>4/16/2012</c:v>
                </c:pt>
                <c:pt idx="969">
                  <c:v>4/13/2012</c:v>
                </c:pt>
                <c:pt idx="970">
                  <c:v>4/12/2012</c:v>
                </c:pt>
                <c:pt idx="971">
                  <c:v>4/11/2012</c:v>
                </c:pt>
                <c:pt idx="972">
                  <c:v>4/10/2012</c:v>
                </c:pt>
                <c:pt idx="973">
                  <c:v>4/9/2012</c:v>
                </c:pt>
                <c:pt idx="974">
                  <c:v>4/5/2012</c:v>
                </c:pt>
                <c:pt idx="975">
                  <c:v>4/4/2012</c:v>
                </c:pt>
                <c:pt idx="976">
                  <c:v>4/3/2012</c:v>
                </c:pt>
                <c:pt idx="977">
                  <c:v>4/2/2012</c:v>
                </c:pt>
                <c:pt idx="978">
                  <c:v>3/30/2012</c:v>
                </c:pt>
                <c:pt idx="979">
                  <c:v>3/29/2012</c:v>
                </c:pt>
                <c:pt idx="980">
                  <c:v>3/28/2012</c:v>
                </c:pt>
                <c:pt idx="981">
                  <c:v>3/27/2012</c:v>
                </c:pt>
                <c:pt idx="982">
                  <c:v>3/26/2012</c:v>
                </c:pt>
                <c:pt idx="983">
                  <c:v>3/23/2012</c:v>
                </c:pt>
                <c:pt idx="984">
                  <c:v>3/22/2012</c:v>
                </c:pt>
                <c:pt idx="985">
                  <c:v>3/21/2012</c:v>
                </c:pt>
                <c:pt idx="986">
                  <c:v>3/20/2012</c:v>
                </c:pt>
                <c:pt idx="987">
                  <c:v>3/19/2012</c:v>
                </c:pt>
                <c:pt idx="988">
                  <c:v>3/16/2012</c:v>
                </c:pt>
                <c:pt idx="989">
                  <c:v>3/15/2012</c:v>
                </c:pt>
                <c:pt idx="990">
                  <c:v>3/14/2012</c:v>
                </c:pt>
                <c:pt idx="991">
                  <c:v>3/13/2012</c:v>
                </c:pt>
                <c:pt idx="992">
                  <c:v>3/12/2012</c:v>
                </c:pt>
                <c:pt idx="993">
                  <c:v>3/9/2012</c:v>
                </c:pt>
                <c:pt idx="994">
                  <c:v>3/8/2012</c:v>
                </c:pt>
                <c:pt idx="995">
                  <c:v>3/7/2012</c:v>
                </c:pt>
                <c:pt idx="996">
                  <c:v>3/6/2012</c:v>
                </c:pt>
                <c:pt idx="997">
                  <c:v>3/5/2012</c:v>
                </c:pt>
                <c:pt idx="998">
                  <c:v>3/2/2012</c:v>
                </c:pt>
                <c:pt idx="999">
                  <c:v>3/1/2012</c:v>
                </c:pt>
                <c:pt idx="1000">
                  <c:v>2/29/2012</c:v>
                </c:pt>
                <c:pt idx="1001">
                  <c:v>2/28/2012</c:v>
                </c:pt>
                <c:pt idx="1002">
                  <c:v>2/27/2012</c:v>
                </c:pt>
                <c:pt idx="1003">
                  <c:v>2/24/2012</c:v>
                </c:pt>
                <c:pt idx="1004">
                  <c:v>2/23/2012</c:v>
                </c:pt>
                <c:pt idx="1005">
                  <c:v>2/22/2012</c:v>
                </c:pt>
                <c:pt idx="1006">
                  <c:v>2/21/2012</c:v>
                </c:pt>
                <c:pt idx="1007">
                  <c:v>2/17/2012</c:v>
                </c:pt>
                <c:pt idx="1008">
                  <c:v>2/16/2012</c:v>
                </c:pt>
                <c:pt idx="1009">
                  <c:v>2/15/2012</c:v>
                </c:pt>
                <c:pt idx="1010">
                  <c:v>2/14/2012</c:v>
                </c:pt>
                <c:pt idx="1011">
                  <c:v>2/13/2012</c:v>
                </c:pt>
                <c:pt idx="1012">
                  <c:v>2/10/2012</c:v>
                </c:pt>
                <c:pt idx="1013">
                  <c:v>2/9/2012</c:v>
                </c:pt>
                <c:pt idx="1014">
                  <c:v>2/8/2012</c:v>
                </c:pt>
                <c:pt idx="1015">
                  <c:v>2/7/2012</c:v>
                </c:pt>
                <c:pt idx="1016">
                  <c:v>2/6/2012</c:v>
                </c:pt>
                <c:pt idx="1017">
                  <c:v>2/3/2012</c:v>
                </c:pt>
                <c:pt idx="1018">
                  <c:v>2/2/2012</c:v>
                </c:pt>
                <c:pt idx="1019">
                  <c:v>2/1/2012</c:v>
                </c:pt>
                <c:pt idx="1020">
                  <c:v>1/31/2012</c:v>
                </c:pt>
                <c:pt idx="1021">
                  <c:v>1/30/2012</c:v>
                </c:pt>
                <c:pt idx="1022">
                  <c:v>1/27/2012</c:v>
                </c:pt>
                <c:pt idx="1023">
                  <c:v>1/26/2012</c:v>
                </c:pt>
                <c:pt idx="1024">
                  <c:v>1/25/2012</c:v>
                </c:pt>
                <c:pt idx="1025">
                  <c:v>1/24/2012</c:v>
                </c:pt>
                <c:pt idx="1026">
                  <c:v>1/23/2012</c:v>
                </c:pt>
                <c:pt idx="1027">
                  <c:v>1/20/2012</c:v>
                </c:pt>
                <c:pt idx="1028">
                  <c:v>1/19/2012</c:v>
                </c:pt>
                <c:pt idx="1029">
                  <c:v>1/18/2012</c:v>
                </c:pt>
                <c:pt idx="1030">
                  <c:v>1/17/2012</c:v>
                </c:pt>
                <c:pt idx="1031">
                  <c:v>1/13/2012</c:v>
                </c:pt>
                <c:pt idx="1032">
                  <c:v>1/12/2012</c:v>
                </c:pt>
                <c:pt idx="1033">
                  <c:v>1/11/2012</c:v>
                </c:pt>
                <c:pt idx="1034">
                  <c:v>1/10/2012</c:v>
                </c:pt>
                <c:pt idx="1035">
                  <c:v>1/9/2012</c:v>
                </c:pt>
                <c:pt idx="1036">
                  <c:v>1/6/2012</c:v>
                </c:pt>
                <c:pt idx="1037">
                  <c:v>1/5/2012</c:v>
                </c:pt>
                <c:pt idx="1038">
                  <c:v>1/4/2012</c:v>
                </c:pt>
                <c:pt idx="1039">
                  <c:v>1/3/2012</c:v>
                </c:pt>
                <c:pt idx="1040">
                  <c:v>12/30/2011</c:v>
                </c:pt>
                <c:pt idx="1041">
                  <c:v>12/29/2011</c:v>
                </c:pt>
                <c:pt idx="1042">
                  <c:v>12/28/2011</c:v>
                </c:pt>
                <c:pt idx="1043">
                  <c:v>12/27/2011</c:v>
                </c:pt>
                <c:pt idx="1044">
                  <c:v>12/23/2011</c:v>
                </c:pt>
                <c:pt idx="1045">
                  <c:v>12/22/2011</c:v>
                </c:pt>
                <c:pt idx="1046">
                  <c:v>12/21/2011</c:v>
                </c:pt>
                <c:pt idx="1047">
                  <c:v>12/20/2011</c:v>
                </c:pt>
                <c:pt idx="1048">
                  <c:v>12/19/2011</c:v>
                </c:pt>
                <c:pt idx="1049">
                  <c:v>12/16/2011</c:v>
                </c:pt>
                <c:pt idx="1050">
                  <c:v>12/15/2011</c:v>
                </c:pt>
                <c:pt idx="1051">
                  <c:v>12/14/2011</c:v>
                </c:pt>
                <c:pt idx="1052">
                  <c:v>12/13/2011</c:v>
                </c:pt>
                <c:pt idx="1053">
                  <c:v>12/12/2011</c:v>
                </c:pt>
                <c:pt idx="1054">
                  <c:v>12/9/2011</c:v>
                </c:pt>
                <c:pt idx="1055">
                  <c:v>12/8/2011</c:v>
                </c:pt>
                <c:pt idx="1056">
                  <c:v>12/7/2011</c:v>
                </c:pt>
                <c:pt idx="1057">
                  <c:v>12/6/2011</c:v>
                </c:pt>
                <c:pt idx="1058">
                  <c:v>12/5/2011</c:v>
                </c:pt>
                <c:pt idx="1059">
                  <c:v>12/2/2011</c:v>
                </c:pt>
                <c:pt idx="1060">
                  <c:v>12/1/2011</c:v>
                </c:pt>
                <c:pt idx="1061">
                  <c:v>11/30/2011</c:v>
                </c:pt>
                <c:pt idx="1062">
                  <c:v>11/29/2011</c:v>
                </c:pt>
                <c:pt idx="1063">
                  <c:v>11/28/2011</c:v>
                </c:pt>
                <c:pt idx="1064">
                  <c:v>11/25/2011</c:v>
                </c:pt>
                <c:pt idx="1065">
                  <c:v>11/23/2011</c:v>
                </c:pt>
                <c:pt idx="1066">
                  <c:v>11/22/2011</c:v>
                </c:pt>
                <c:pt idx="1067">
                  <c:v>11/21/2011</c:v>
                </c:pt>
                <c:pt idx="1068">
                  <c:v>11/18/2011</c:v>
                </c:pt>
                <c:pt idx="1069">
                  <c:v>11/17/2011</c:v>
                </c:pt>
                <c:pt idx="1070">
                  <c:v>11/16/2011</c:v>
                </c:pt>
                <c:pt idx="1071">
                  <c:v>11/15/2011</c:v>
                </c:pt>
                <c:pt idx="1072">
                  <c:v>11/14/2011</c:v>
                </c:pt>
                <c:pt idx="1073">
                  <c:v>11/11/2011</c:v>
                </c:pt>
                <c:pt idx="1074">
                  <c:v>11/10/2011</c:v>
                </c:pt>
                <c:pt idx="1075">
                  <c:v>11/9/2011</c:v>
                </c:pt>
                <c:pt idx="1076">
                  <c:v>11/8/2011</c:v>
                </c:pt>
                <c:pt idx="1077">
                  <c:v>11/7/2011</c:v>
                </c:pt>
                <c:pt idx="1078">
                  <c:v>11/4/2011</c:v>
                </c:pt>
                <c:pt idx="1079">
                  <c:v>11/3/2011</c:v>
                </c:pt>
                <c:pt idx="1080">
                  <c:v>11/2/2011</c:v>
                </c:pt>
                <c:pt idx="1081">
                  <c:v>11/1/2011</c:v>
                </c:pt>
                <c:pt idx="1082">
                  <c:v>10/31/2011</c:v>
                </c:pt>
                <c:pt idx="1083">
                  <c:v>10/28/2011</c:v>
                </c:pt>
                <c:pt idx="1084">
                  <c:v>10/27/2011</c:v>
                </c:pt>
                <c:pt idx="1085">
                  <c:v>10/26/2011</c:v>
                </c:pt>
                <c:pt idx="1086">
                  <c:v>10/25/2011</c:v>
                </c:pt>
                <c:pt idx="1087">
                  <c:v>10/24/2011</c:v>
                </c:pt>
                <c:pt idx="1088">
                  <c:v>10/21/2011</c:v>
                </c:pt>
                <c:pt idx="1089">
                  <c:v>10/20/2011</c:v>
                </c:pt>
                <c:pt idx="1090">
                  <c:v>10/19/2011</c:v>
                </c:pt>
                <c:pt idx="1091">
                  <c:v>10/18/2011</c:v>
                </c:pt>
                <c:pt idx="1092">
                  <c:v>10/17/2011</c:v>
                </c:pt>
                <c:pt idx="1093">
                  <c:v>10/14/2011</c:v>
                </c:pt>
                <c:pt idx="1094">
                  <c:v>10/13/2011</c:v>
                </c:pt>
                <c:pt idx="1095">
                  <c:v>10/12/2011</c:v>
                </c:pt>
                <c:pt idx="1096">
                  <c:v>10/11/2011</c:v>
                </c:pt>
                <c:pt idx="1097">
                  <c:v>10/10/2011</c:v>
                </c:pt>
                <c:pt idx="1098">
                  <c:v>10/7/2011</c:v>
                </c:pt>
                <c:pt idx="1099">
                  <c:v>10/6/2011</c:v>
                </c:pt>
                <c:pt idx="1100">
                  <c:v>10/5/2011</c:v>
                </c:pt>
                <c:pt idx="1101">
                  <c:v>10/4/2011</c:v>
                </c:pt>
                <c:pt idx="1102">
                  <c:v>10/3/2011</c:v>
                </c:pt>
                <c:pt idx="1103">
                  <c:v>9/30/2011</c:v>
                </c:pt>
                <c:pt idx="1104">
                  <c:v>9/29/2011</c:v>
                </c:pt>
                <c:pt idx="1105">
                  <c:v>9/28/2011</c:v>
                </c:pt>
                <c:pt idx="1106">
                  <c:v>9/27/2011</c:v>
                </c:pt>
                <c:pt idx="1107">
                  <c:v>9/26/2011</c:v>
                </c:pt>
                <c:pt idx="1108">
                  <c:v>9/23/2011</c:v>
                </c:pt>
                <c:pt idx="1109">
                  <c:v>9/22/2011</c:v>
                </c:pt>
                <c:pt idx="1110">
                  <c:v>9/21/2011</c:v>
                </c:pt>
                <c:pt idx="1111">
                  <c:v>9/20/2011</c:v>
                </c:pt>
                <c:pt idx="1112">
                  <c:v>9/19/2011</c:v>
                </c:pt>
                <c:pt idx="1113">
                  <c:v>9/16/2011</c:v>
                </c:pt>
                <c:pt idx="1114">
                  <c:v>9/15/2011</c:v>
                </c:pt>
                <c:pt idx="1115">
                  <c:v>9/14/2011</c:v>
                </c:pt>
                <c:pt idx="1116">
                  <c:v>9/13/2011</c:v>
                </c:pt>
                <c:pt idx="1117">
                  <c:v>9/12/2011</c:v>
                </c:pt>
                <c:pt idx="1118">
                  <c:v>9/9/2011</c:v>
                </c:pt>
                <c:pt idx="1119">
                  <c:v>9/8/2011</c:v>
                </c:pt>
                <c:pt idx="1120">
                  <c:v>9/7/2011</c:v>
                </c:pt>
                <c:pt idx="1121">
                  <c:v>9/6/2011</c:v>
                </c:pt>
                <c:pt idx="1122">
                  <c:v>9/2/2011</c:v>
                </c:pt>
                <c:pt idx="1123">
                  <c:v>9/1/2011</c:v>
                </c:pt>
                <c:pt idx="1124">
                  <c:v>8/31/2011</c:v>
                </c:pt>
                <c:pt idx="1125">
                  <c:v>8/30/2011</c:v>
                </c:pt>
                <c:pt idx="1126">
                  <c:v>8/29/2011</c:v>
                </c:pt>
                <c:pt idx="1127">
                  <c:v>8/26/2011</c:v>
                </c:pt>
                <c:pt idx="1128">
                  <c:v>8/25/2011</c:v>
                </c:pt>
                <c:pt idx="1129">
                  <c:v>8/24/2011</c:v>
                </c:pt>
                <c:pt idx="1130">
                  <c:v>8/23/2011</c:v>
                </c:pt>
                <c:pt idx="1131">
                  <c:v>8/22/2011</c:v>
                </c:pt>
                <c:pt idx="1132">
                  <c:v>8/19/2011</c:v>
                </c:pt>
                <c:pt idx="1133">
                  <c:v>8/18/2011</c:v>
                </c:pt>
                <c:pt idx="1134">
                  <c:v>8/17/2011</c:v>
                </c:pt>
                <c:pt idx="1135">
                  <c:v>8/16/2011</c:v>
                </c:pt>
                <c:pt idx="1136">
                  <c:v>8/15/2011</c:v>
                </c:pt>
                <c:pt idx="1137">
                  <c:v>8/12/2011</c:v>
                </c:pt>
                <c:pt idx="1138">
                  <c:v>8/11/2011</c:v>
                </c:pt>
                <c:pt idx="1139">
                  <c:v>8/10/2011</c:v>
                </c:pt>
                <c:pt idx="1140">
                  <c:v>8/9/2011</c:v>
                </c:pt>
                <c:pt idx="1141">
                  <c:v>8/8/2011</c:v>
                </c:pt>
                <c:pt idx="1142">
                  <c:v>8/5/2011</c:v>
                </c:pt>
                <c:pt idx="1143">
                  <c:v>8/4/2011</c:v>
                </c:pt>
                <c:pt idx="1144">
                  <c:v>8/3/2011</c:v>
                </c:pt>
                <c:pt idx="1145">
                  <c:v>8/2/2011</c:v>
                </c:pt>
                <c:pt idx="1146">
                  <c:v>8/1/2011</c:v>
                </c:pt>
                <c:pt idx="1147">
                  <c:v>7/29/2011</c:v>
                </c:pt>
                <c:pt idx="1148">
                  <c:v>7/28/2011</c:v>
                </c:pt>
                <c:pt idx="1149">
                  <c:v>7/27/2011</c:v>
                </c:pt>
                <c:pt idx="1150">
                  <c:v>7/26/2011</c:v>
                </c:pt>
                <c:pt idx="1151">
                  <c:v>7/25/2011</c:v>
                </c:pt>
                <c:pt idx="1152">
                  <c:v>7/22/2011</c:v>
                </c:pt>
                <c:pt idx="1153">
                  <c:v>7/21/2011</c:v>
                </c:pt>
                <c:pt idx="1154">
                  <c:v>7/20/2011</c:v>
                </c:pt>
                <c:pt idx="1155">
                  <c:v>7/19/2011</c:v>
                </c:pt>
                <c:pt idx="1156">
                  <c:v>7/18/2011</c:v>
                </c:pt>
                <c:pt idx="1157">
                  <c:v>7/15/2011</c:v>
                </c:pt>
                <c:pt idx="1158">
                  <c:v>7/14/2011</c:v>
                </c:pt>
                <c:pt idx="1159">
                  <c:v>7/13/2011</c:v>
                </c:pt>
                <c:pt idx="1160">
                  <c:v>7/12/2011</c:v>
                </c:pt>
                <c:pt idx="1161">
                  <c:v>7/11/2011</c:v>
                </c:pt>
                <c:pt idx="1162">
                  <c:v>7/8/2011</c:v>
                </c:pt>
                <c:pt idx="1163">
                  <c:v>7/7/2011</c:v>
                </c:pt>
                <c:pt idx="1164">
                  <c:v>7/6/2011</c:v>
                </c:pt>
                <c:pt idx="1165">
                  <c:v>7/5/2011</c:v>
                </c:pt>
                <c:pt idx="1166">
                  <c:v>7/1/2011</c:v>
                </c:pt>
                <c:pt idx="1167">
                  <c:v>6/30/2011</c:v>
                </c:pt>
                <c:pt idx="1168">
                  <c:v>6/29/2011</c:v>
                </c:pt>
                <c:pt idx="1169">
                  <c:v>6/28/2011</c:v>
                </c:pt>
                <c:pt idx="1170">
                  <c:v>6/27/2011</c:v>
                </c:pt>
                <c:pt idx="1171">
                  <c:v>6/24/2011</c:v>
                </c:pt>
                <c:pt idx="1172">
                  <c:v>6/23/2011</c:v>
                </c:pt>
                <c:pt idx="1173">
                  <c:v>6/22/2011</c:v>
                </c:pt>
                <c:pt idx="1174">
                  <c:v>6/21/2011</c:v>
                </c:pt>
                <c:pt idx="1175">
                  <c:v>6/20/2011</c:v>
                </c:pt>
                <c:pt idx="1176">
                  <c:v>6/17/2011</c:v>
                </c:pt>
                <c:pt idx="1177">
                  <c:v>6/16/2011</c:v>
                </c:pt>
                <c:pt idx="1178">
                  <c:v>6/15/2011</c:v>
                </c:pt>
                <c:pt idx="1179">
                  <c:v>6/14/2011</c:v>
                </c:pt>
                <c:pt idx="1180">
                  <c:v>6/13/2011</c:v>
                </c:pt>
                <c:pt idx="1181">
                  <c:v>6/10/2011</c:v>
                </c:pt>
                <c:pt idx="1182">
                  <c:v>6/9/2011</c:v>
                </c:pt>
                <c:pt idx="1183">
                  <c:v>6/8/2011</c:v>
                </c:pt>
                <c:pt idx="1184">
                  <c:v>6/7/2011</c:v>
                </c:pt>
                <c:pt idx="1185">
                  <c:v>6/6/2011</c:v>
                </c:pt>
                <c:pt idx="1186">
                  <c:v>6/3/2011</c:v>
                </c:pt>
                <c:pt idx="1187">
                  <c:v>6/2/2011</c:v>
                </c:pt>
                <c:pt idx="1188">
                  <c:v>6/1/2011</c:v>
                </c:pt>
                <c:pt idx="1189">
                  <c:v>5/31/2011</c:v>
                </c:pt>
                <c:pt idx="1190">
                  <c:v>5/27/2011</c:v>
                </c:pt>
                <c:pt idx="1191">
                  <c:v>5/26/2011</c:v>
                </c:pt>
                <c:pt idx="1192">
                  <c:v>5/25/2011</c:v>
                </c:pt>
                <c:pt idx="1193">
                  <c:v>5/24/2011</c:v>
                </c:pt>
                <c:pt idx="1194">
                  <c:v>5/23/2011</c:v>
                </c:pt>
                <c:pt idx="1195">
                  <c:v>5/20/2011</c:v>
                </c:pt>
                <c:pt idx="1196">
                  <c:v>5/19/2011</c:v>
                </c:pt>
                <c:pt idx="1197">
                  <c:v>5/18/2011</c:v>
                </c:pt>
                <c:pt idx="1198">
                  <c:v>5/17/2011</c:v>
                </c:pt>
                <c:pt idx="1199">
                  <c:v>5/16/2011</c:v>
                </c:pt>
                <c:pt idx="1200">
                  <c:v>5/13/2011</c:v>
                </c:pt>
                <c:pt idx="1201">
                  <c:v>5/12/2011</c:v>
                </c:pt>
                <c:pt idx="1202">
                  <c:v>5/11/2011</c:v>
                </c:pt>
                <c:pt idx="1203">
                  <c:v>5/10/2011</c:v>
                </c:pt>
                <c:pt idx="1204">
                  <c:v>5/9/2011</c:v>
                </c:pt>
                <c:pt idx="1205">
                  <c:v>5/6/2011</c:v>
                </c:pt>
                <c:pt idx="1206">
                  <c:v>5/5/2011</c:v>
                </c:pt>
                <c:pt idx="1207">
                  <c:v>5/4/2011</c:v>
                </c:pt>
                <c:pt idx="1208">
                  <c:v>5/3/2011</c:v>
                </c:pt>
                <c:pt idx="1209">
                  <c:v>5/2/2011</c:v>
                </c:pt>
                <c:pt idx="1210">
                  <c:v>4/29/2011</c:v>
                </c:pt>
                <c:pt idx="1211">
                  <c:v>4/28/2011</c:v>
                </c:pt>
                <c:pt idx="1212">
                  <c:v>4/27/2011</c:v>
                </c:pt>
                <c:pt idx="1213">
                  <c:v>4/26/2011</c:v>
                </c:pt>
                <c:pt idx="1214">
                  <c:v>4/25/2011</c:v>
                </c:pt>
                <c:pt idx="1215">
                  <c:v>4/21/2011</c:v>
                </c:pt>
                <c:pt idx="1216">
                  <c:v>4/20/2011</c:v>
                </c:pt>
                <c:pt idx="1217">
                  <c:v>4/19/2011</c:v>
                </c:pt>
                <c:pt idx="1218">
                  <c:v>4/18/2011</c:v>
                </c:pt>
                <c:pt idx="1219">
                  <c:v>4/15/2011</c:v>
                </c:pt>
                <c:pt idx="1220">
                  <c:v>4/14/2011</c:v>
                </c:pt>
                <c:pt idx="1221">
                  <c:v>4/13/2011</c:v>
                </c:pt>
                <c:pt idx="1222">
                  <c:v>4/12/2011</c:v>
                </c:pt>
                <c:pt idx="1223">
                  <c:v>4/11/2011</c:v>
                </c:pt>
                <c:pt idx="1224">
                  <c:v>4/8/2011</c:v>
                </c:pt>
                <c:pt idx="1225">
                  <c:v>4/7/2011</c:v>
                </c:pt>
                <c:pt idx="1226">
                  <c:v>4/6/2011</c:v>
                </c:pt>
                <c:pt idx="1227">
                  <c:v>4/5/2011</c:v>
                </c:pt>
                <c:pt idx="1228">
                  <c:v>4/4/2011</c:v>
                </c:pt>
                <c:pt idx="1229">
                  <c:v>4/1/2011</c:v>
                </c:pt>
                <c:pt idx="1230">
                  <c:v>3/31/2011</c:v>
                </c:pt>
                <c:pt idx="1231">
                  <c:v>3/30/2011</c:v>
                </c:pt>
                <c:pt idx="1232">
                  <c:v>3/29/2011</c:v>
                </c:pt>
                <c:pt idx="1233">
                  <c:v>3/28/2011</c:v>
                </c:pt>
                <c:pt idx="1234">
                  <c:v>3/25/2011</c:v>
                </c:pt>
                <c:pt idx="1235">
                  <c:v>3/24/2011</c:v>
                </c:pt>
                <c:pt idx="1236">
                  <c:v>3/23/2011</c:v>
                </c:pt>
                <c:pt idx="1237">
                  <c:v>3/22/2011</c:v>
                </c:pt>
                <c:pt idx="1238">
                  <c:v>3/21/2011</c:v>
                </c:pt>
                <c:pt idx="1239">
                  <c:v>3/18/2011</c:v>
                </c:pt>
                <c:pt idx="1240">
                  <c:v>3/17/2011</c:v>
                </c:pt>
                <c:pt idx="1241">
                  <c:v>3/16/2011</c:v>
                </c:pt>
                <c:pt idx="1242">
                  <c:v>3/15/2011</c:v>
                </c:pt>
                <c:pt idx="1243">
                  <c:v>3/14/2011</c:v>
                </c:pt>
                <c:pt idx="1244">
                  <c:v>3/11/2011</c:v>
                </c:pt>
                <c:pt idx="1245">
                  <c:v>3/10/2011</c:v>
                </c:pt>
                <c:pt idx="1246">
                  <c:v>3/9/2011</c:v>
                </c:pt>
                <c:pt idx="1247">
                  <c:v>3/8/2011</c:v>
                </c:pt>
                <c:pt idx="1248">
                  <c:v>3/7/2011</c:v>
                </c:pt>
                <c:pt idx="1249">
                  <c:v>3/4/2011</c:v>
                </c:pt>
                <c:pt idx="1250">
                  <c:v>3/3/2011</c:v>
                </c:pt>
                <c:pt idx="1251">
                  <c:v>3/2/2011</c:v>
                </c:pt>
                <c:pt idx="1252">
                  <c:v>3/1/2011</c:v>
                </c:pt>
                <c:pt idx="1253">
                  <c:v>2/28/2011</c:v>
                </c:pt>
                <c:pt idx="1254">
                  <c:v>2/25/2011</c:v>
                </c:pt>
                <c:pt idx="1255">
                  <c:v>2/24/2011</c:v>
                </c:pt>
                <c:pt idx="1256">
                  <c:v>2/23/2011</c:v>
                </c:pt>
                <c:pt idx="1257">
                  <c:v>2/22/2011</c:v>
                </c:pt>
                <c:pt idx="1258">
                  <c:v>10/14/2010</c:v>
                </c:pt>
                <c:pt idx="1259">
                  <c:v>3/18/2010</c:v>
                </c:pt>
              </c:strCache>
            </c:strRef>
          </c:cat>
          <c:val>
            <c:numRef>
              <c:f>Charts!$C$4:$C$256</c:f>
              <c:numCache>
                <c:formatCode>General</c:formatCode>
                <c:ptCount val="253"/>
                <c:pt idx="0">
                  <c:v>564000</c:v>
                </c:pt>
                <c:pt idx="1">
                  <c:v>1246200</c:v>
                </c:pt>
                <c:pt idx="2">
                  <c:v>839300</c:v>
                </c:pt>
                <c:pt idx="3">
                  <c:v>497500</c:v>
                </c:pt>
                <c:pt idx="4">
                  <c:v>383600</c:v>
                </c:pt>
                <c:pt idx="5">
                  <c:v>361100</c:v>
                </c:pt>
                <c:pt idx="6">
                  <c:v>705100</c:v>
                </c:pt>
                <c:pt idx="7">
                  <c:v>676400</c:v>
                </c:pt>
                <c:pt idx="8">
                  <c:v>508800</c:v>
                </c:pt>
                <c:pt idx="9">
                  <c:v>371700</c:v>
                </c:pt>
                <c:pt idx="10">
                  <c:v>313900</c:v>
                </c:pt>
                <c:pt idx="11">
                  <c:v>243100</c:v>
                </c:pt>
                <c:pt idx="12">
                  <c:v>648600</c:v>
                </c:pt>
                <c:pt idx="13">
                  <c:v>498600</c:v>
                </c:pt>
                <c:pt idx="14">
                  <c:v>830100</c:v>
                </c:pt>
                <c:pt idx="15">
                  <c:v>865800</c:v>
                </c:pt>
                <c:pt idx="16">
                  <c:v>727400</c:v>
                </c:pt>
                <c:pt idx="17">
                  <c:v>864800</c:v>
                </c:pt>
                <c:pt idx="18">
                  <c:v>910700</c:v>
                </c:pt>
                <c:pt idx="19">
                  <c:v>573300</c:v>
                </c:pt>
                <c:pt idx="20">
                  <c:v>379900</c:v>
                </c:pt>
                <c:pt idx="21">
                  <c:v>444900</c:v>
                </c:pt>
                <c:pt idx="22">
                  <c:v>887900</c:v>
                </c:pt>
                <c:pt idx="23">
                  <c:v>975400</c:v>
                </c:pt>
                <c:pt idx="24">
                  <c:v>1739200</c:v>
                </c:pt>
                <c:pt idx="25">
                  <c:v>880000</c:v>
                </c:pt>
                <c:pt idx="26">
                  <c:v>862000</c:v>
                </c:pt>
                <c:pt idx="27">
                  <c:v>555800</c:v>
                </c:pt>
                <c:pt idx="28">
                  <c:v>708700</c:v>
                </c:pt>
                <c:pt idx="29">
                  <c:v>1297300</c:v>
                </c:pt>
                <c:pt idx="30">
                  <c:v>530300</c:v>
                </c:pt>
                <c:pt idx="31">
                  <c:v>450000</c:v>
                </c:pt>
                <c:pt idx="32">
                  <c:v>537700</c:v>
                </c:pt>
                <c:pt idx="33">
                  <c:v>581100</c:v>
                </c:pt>
                <c:pt idx="34">
                  <c:v>464900</c:v>
                </c:pt>
                <c:pt idx="35">
                  <c:v>416200</c:v>
                </c:pt>
                <c:pt idx="36">
                  <c:v>366900</c:v>
                </c:pt>
                <c:pt idx="37">
                  <c:v>443500</c:v>
                </c:pt>
                <c:pt idx="38">
                  <c:v>389200</c:v>
                </c:pt>
                <c:pt idx="39">
                  <c:v>589000</c:v>
                </c:pt>
                <c:pt idx="40">
                  <c:v>491200</c:v>
                </c:pt>
                <c:pt idx="41">
                  <c:v>285800</c:v>
                </c:pt>
                <c:pt idx="42">
                  <c:v>658900</c:v>
                </c:pt>
                <c:pt idx="43">
                  <c:v>311200</c:v>
                </c:pt>
                <c:pt idx="44">
                  <c:v>305300</c:v>
                </c:pt>
                <c:pt idx="45">
                  <c:v>381600</c:v>
                </c:pt>
                <c:pt idx="46">
                  <c:v>386300</c:v>
                </c:pt>
                <c:pt idx="47">
                  <c:v>1036900</c:v>
                </c:pt>
                <c:pt idx="48">
                  <c:v>337200</c:v>
                </c:pt>
                <c:pt idx="49">
                  <c:v>491700</c:v>
                </c:pt>
                <c:pt idx="50">
                  <c:v>467400</c:v>
                </c:pt>
                <c:pt idx="51">
                  <c:v>523000</c:v>
                </c:pt>
                <c:pt idx="52">
                  <c:v>536900</c:v>
                </c:pt>
                <c:pt idx="53">
                  <c:v>926900</c:v>
                </c:pt>
                <c:pt idx="54">
                  <c:v>1078100</c:v>
                </c:pt>
                <c:pt idx="55">
                  <c:v>659100</c:v>
                </c:pt>
                <c:pt idx="56">
                  <c:v>361100</c:v>
                </c:pt>
                <c:pt idx="57">
                  <c:v>402800</c:v>
                </c:pt>
                <c:pt idx="58">
                  <c:v>590700</c:v>
                </c:pt>
                <c:pt idx="59">
                  <c:v>610800</c:v>
                </c:pt>
                <c:pt idx="60">
                  <c:v>1057000</c:v>
                </c:pt>
                <c:pt idx="61">
                  <c:v>726500</c:v>
                </c:pt>
                <c:pt idx="62">
                  <c:v>1017400</c:v>
                </c:pt>
                <c:pt idx="63">
                  <c:v>1575400</c:v>
                </c:pt>
                <c:pt idx="64">
                  <c:v>1121100</c:v>
                </c:pt>
                <c:pt idx="65">
                  <c:v>542600</c:v>
                </c:pt>
                <c:pt idx="66">
                  <c:v>435900</c:v>
                </c:pt>
                <c:pt idx="67">
                  <c:v>536900</c:v>
                </c:pt>
                <c:pt idx="68">
                  <c:v>447300</c:v>
                </c:pt>
                <c:pt idx="69">
                  <c:v>523200</c:v>
                </c:pt>
                <c:pt idx="70">
                  <c:v>462100</c:v>
                </c:pt>
                <c:pt idx="71">
                  <c:v>755200</c:v>
                </c:pt>
                <c:pt idx="72">
                  <c:v>1939100</c:v>
                </c:pt>
                <c:pt idx="73">
                  <c:v>814600</c:v>
                </c:pt>
                <c:pt idx="74">
                  <c:v>1005700</c:v>
                </c:pt>
                <c:pt idx="75">
                  <c:v>975200</c:v>
                </c:pt>
                <c:pt idx="76">
                  <c:v>469900</c:v>
                </c:pt>
                <c:pt idx="77">
                  <c:v>560200</c:v>
                </c:pt>
                <c:pt idx="78">
                  <c:v>600000</c:v>
                </c:pt>
                <c:pt idx="79">
                  <c:v>812200</c:v>
                </c:pt>
                <c:pt idx="80">
                  <c:v>565800</c:v>
                </c:pt>
                <c:pt idx="81">
                  <c:v>950200</c:v>
                </c:pt>
                <c:pt idx="82">
                  <c:v>497300</c:v>
                </c:pt>
                <c:pt idx="83">
                  <c:v>562100</c:v>
                </c:pt>
                <c:pt idx="84">
                  <c:v>477200</c:v>
                </c:pt>
                <c:pt idx="85">
                  <c:v>315600</c:v>
                </c:pt>
                <c:pt idx="86">
                  <c:v>667000</c:v>
                </c:pt>
                <c:pt idx="87">
                  <c:v>717300</c:v>
                </c:pt>
                <c:pt idx="88">
                  <c:v>1416100</c:v>
                </c:pt>
                <c:pt idx="89">
                  <c:v>632000</c:v>
                </c:pt>
                <c:pt idx="90">
                  <c:v>440400</c:v>
                </c:pt>
                <c:pt idx="91">
                  <c:v>699100</c:v>
                </c:pt>
                <c:pt idx="92">
                  <c:v>571700</c:v>
                </c:pt>
                <c:pt idx="93">
                  <c:v>476600</c:v>
                </c:pt>
                <c:pt idx="94">
                  <c:v>1360000</c:v>
                </c:pt>
                <c:pt idx="95">
                  <c:v>822400</c:v>
                </c:pt>
                <c:pt idx="96">
                  <c:v>573700</c:v>
                </c:pt>
                <c:pt idx="97">
                  <c:v>536800</c:v>
                </c:pt>
                <c:pt idx="98">
                  <c:v>414800</c:v>
                </c:pt>
                <c:pt idx="99">
                  <c:v>530200</c:v>
                </c:pt>
                <c:pt idx="100">
                  <c:v>698000</c:v>
                </c:pt>
                <c:pt idx="101">
                  <c:v>371700</c:v>
                </c:pt>
                <c:pt idx="102">
                  <c:v>362000</c:v>
                </c:pt>
                <c:pt idx="103">
                  <c:v>734000</c:v>
                </c:pt>
                <c:pt idx="104">
                  <c:v>1199600</c:v>
                </c:pt>
                <c:pt idx="105">
                  <c:v>1001300</c:v>
                </c:pt>
                <c:pt idx="106">
                  <c:v>1001200</c:v>
                </c:pt>
                <c:pt idx="107">
                  <c:v>822000</c:v>
                </c:pt>
                <c:pt idx="108">
                  <c:v>992500</c:v>
                </c:pt>
                <c:pt idx="109">
                  <c:v>742800</c:v>
                </c:pt>
                <c:pt idx="110">
                  <c:v>1323800</c:v>
                </c:pt>
                <c:pt idx="111">
                  <c:v>745500</c:v>
                </c:pt>
                <c:pt idx="112">
                  <c:v>540200</c:v>
                </c:pt>
                <c:pt idx="113">
                  <c:v>699900</c:v>
                </c:pt>
                <c:pt idx="114">
                  <c:v>883200</c:v>
                </c:pt>
                <c:pt idx="115">
                  <c:v>776400</c:v>
                </c:pt>
                <c:pt idx="116">
                  <c:v>530400</c:v>
                </c:pt>
                <c:pt idx="117">
                  <c:v>297900</c:v>
                </c:pt>
                <c:pt idx="118">
                  <c:v>310300</c:v>
                </c:pt>
                <c:pt idx="119">
                  <c:v>639100</c:v>
                </c:pt>
                <c:pt idx="120">
                  <c:v>678100</c:v>
                </c:pt>
                <c:pt idx="121">
                  <c:v>847600</c:v>
                </c:pt>
                <c:pt idx="122">
                  <c:v>625000</c:v>
                </c:pt>
                <c:pt idx="123">
                  <c:v>396600</c:v>
                </c:pt>
                <c:pt idx="124">
                  <c:v>1357100</c:v>
                </c:pt>
                <c:pt idx="125">
                  <c:v>1857500</c:v>
                </c:pt>
                <c:pt idx="126">
                  <c:v>835900</c:v>
                </c:pt>
                <c:pt idx="127">
                  <c:v>1020400</c:v>
                </c:pt>
                <c:pt idx="128">
                  <c:v>1201500</c:v>
                </c:pt>
                <c:pt idx="129">
                  <c:v>1383100</c:v>
                </c:pt>
                <c:pt idx="130">
                  <c:v>765500</c:v>
                </c:pt>
                <c:pt idx="131">
                  <c:v>605500</c:v>
                </c:pt>
                <c:pt idx="132">
                  <c:v>493500</c:v>
                </c:pt>
                <c:pt idx="133">
                  <c:v>677300</c:v>
                </c:pt>
                <c:pt idx="134">
                  <c:v>686200</c:v>
                </c:pt>
                <c:pt idx="135">
                  <c:v>1356100</c:v>
                </c:pt>
                <c:pt idx="136">
                  <c:v>1544000</c:v>
                </c:pt>
                <c:pt idx="137">
                  <c:v>2464400</c:v>
                </c:pt>
                <c:pt idx="138">
                  <c:v>1076800</c:v>
                </c:pt>
                <c:pt idx="139">
                  <c:v>1028000</c:v>
                </c:pt>
                <c:pt idx="140">
                  <c:v>558600</c:v>
                </c:pt>
                <c:pt idx="141">
                  <c:v>477000</c:v>
                </c:pt>
                <c:pt idx="142">
                  <c:v>634900</c:v>
                </c:pt>
                <c:pt idx="143">
                  <c:v>759000</c:v>
                </c:pt>
                <c:pt idx="144">
                  <c:v>1475700</c:v>
                </c:pt>
                <c:pt idx="145">
                  <c:v>1437400</c:v>
                </c:pt>
                <c:pt idx="146">
                  <c:v>1462400</c:v>
                </c:pt>
                <c:pt idx="147">
                  <c:v>528700</c:v>
                </c:pt>
                <c:pt idx="148">
                  <c:v>858800</c:v>
                </c:pt>
                <c:pt idx="149">
                  <c:v>1849200</c:v>
                </c:pt>
                <c:pt idx="150">
                  <c:v>821300</c:v>
                </c:pt>
                <c:pt idx="151">
                  <c:v>993600</c:v>
                </c:pt>
                <c:pt idx="152">
                  <c:v>648700</c:v>
                </c:pt>
                <c:pt idx="153">
                  <c:v>767500</c:v>
                </c:pt>
                <c:pt idx="154">
                  <c:v>595300</c:v>
                </c:pt>
                <c:pt idx="155">
                  <c:v>481100</c:v>
                </c:pt>
                <c:pt idx="156">
                  <c:v>577200</c:v>
                </c:pt>
                <c:pt idx="157">
                  <c:v>984800</c:v>
                </c:pt>
                <c:pt idx="158">
                  <c:v>691800</c:v>
                </c:pt>
                <c:pt idx="159">
                  <c:v>675700</c:v>
                </c:pt>
                <c:pt idx="160">
                  <c:v>537600</c:v>
                </c:pt>
                <c:pt idx="161">
                  <c:v>591500</c:v>
                </c:pt>
                <c:pt idx="162">
                  <c:v>225200</c:v>
                </c:pt>
                <c:pt idx="163">
                  <c:v>429600</c:v>
                </c:pt>
                <c:pt idx="164">
                  <c:v>503800</c:v>
                </c:pt>
                <c:pt idx="165">
                  <c:v>588600</c:v>
                </c:pt>
                <c:pt idx="166">
                  <c:v>590800</c:v>
                </c:pt>
                <c:pt idx="167">
                  <c:v>392200</c:v>
                </c:pt>
                <c:pt idx="168">
                  <c:v>715900</c:v>
                </c:pt>
                <c:pt idx="169">
                  <c:v>932900</c:v>
                </c:pt>
                <c:pt idx="170">
                  <c:v>1031800</c:v>
                </c:pt>
                <c:pt idx="171">
                  <c:v>1706000</c:v>
                </c:pt>
                <c:pt idx="172">
                  <c:v>2050700</c:v>
                </c:pt>
                <c:pt idx="173">
                  <c:v>948100</c:v>
                </c:pt>
                <c:pt idx="174">
                  <c:v>774700</c:v>
                </c:pt>
                <c:pt idx="175">
                  <c:v>961300</c:v>
                </c:pt>
                <c:pt idx="176">
                  <c:v>671700</c:v>
                </c:pt>
                <c:pt idx="177">
                  <c:v>504100</c:v>
                </c:pt>
                <c:pt idx="178">
                  <c:v>397400</c:v>
                </c:pt>
                <c:pt idx="179">
                  <c:v>562500</c:v>
                </c:pt>
                <c:pt idx="180">
                  <c:v>787200</c:v>
                </c:pt>
                <c:pt idx="181">
                  <c:v>658400</c:v>
                </c:pt>
                <c:pt idx="182">
                  <c:v>580900</c:v>
                </c:pt>
                <c:pt idx="183">
                  <c:v>661600</c:v>
                </c:pt>
                <c:pt idx="184">
                  <c:v>381000</c:v>
                </c:pt>
                <c:pt idx="185">
                  <c:v>339900</c:v>
                </c:pt>
                <c:pt idx="186">
                  <c:v>893900</c:v>
                </c:pt>
                <c:pt idx="187">
                  <c:v>669000</c:v>
                </c:pt>
                <c:pt idx="188">
                  <c:v>2093700</c:v>
                </c:pt>
                <c:pt idx="189">
                  <c:v>986400</c:v>
                </c:pt>
                <c:pt idx="190">
                  <c:v>726100</c:v>
                </c:pt>
                <c:pt idx="191">
                  <c:v>267300</c:v>
                </c:pt>
                <c:pt idx="192">
                  <c:v>1156900</c:v>
                </c:pt>
                <c:pt idx="193">
                  <c:v>717000</c:v>
                </c:pt>
                <c:pt idx="194">
                  <c:v>859900</c:v>
                </c:pt>
                <c:pt idx="195">
                  <c:v>863400</c:v>
                </c:pt>
                <c:pt idx="196">
                  <c:v>1182900</c:v>
                </c:pt>
                <c:pt idx="197">
                  <c:v>1663900</c:v>
                </c:pt>
                <c:pt idx="198">
                  <c:v>653900</c:v>
                </c:pt>
                <c:pt idx="199">
                  <c:v>1453200</c:v>
                </c:pt>
                <c:pt idx="200">
                  <c:v>658400</c:v>
                </c:pt>
                <c:pt idx="201">
                  <c:v>578500</c:v>
                </c:pt>
                <c:pt idx="202">
                  <c:v>638000</c:v>
                </c:pt>
                <c:pt idx="203">
                  <c:v>1831500</c:v>
                </c:pt>
                <c:pt idx="204">
                  <c:v>883300</c:v>
                </c:pt>
                <c:pt idx="205">
                  <c:v>708100</c:v>
                </c:pt>
                <c:pt idx="206">
                  <c:v>1269200</c:v>
                </c:pt>
                <c:pt idx="207">
                  <c:v>992900</c:v>
                </c:pt>
                <c:pt idx="208">
                  <c:v>554500</c:v>
                </c:pt>
                <c:pt idx="209">
                  <c:v>426200</c:v>
                </c:pt>
                <c:pt idx="210">
                  <c:v>568100</c:v>
                </c:pt>
                <c:pt idx="211">
                  <c:v>696300</c:v>
                </c:pt>
                <c:pt idx="212">
                  <c:v>532100</c:v>
                </c:pt>
                <c:pt idx="213">
                  <c:v>745400</c:v>
                </c:pt>
                <c:pt idx="214">
                  <c:v>530900</c:v>
                </c:pt>
                <c:pt idx="215">
                  <c:v>827900</c:v>
                </c:pt>
                <c:pt idx="216">
                  <c:v>799500</c:v>
                </c:pt>
                <c:pt idx="217">
                  <c:v>520600</c:v>
                </c:pt>
                <c:pt idx="218">
                  <c:v>643800</c:v>
                </c:pt>
                <c:pt idx="219">
                  <c:v>1042500</c:v>
                </c:pt>
                <c:pt idx="220">
                  <c:v>800300</c:v>
                </c:pt>
                <c:pt idx="221">
                  <c:v>949700</c:v>
                </c:pt>
                <c:pt idx="222">
                  <c:v>1018500</c:v>
                </c:pt>
                <c:pt idx="223">
                  <c:v>487300</c:v>
                </c:pt>
                <c:pt idx="224">
                  <c:v>875200</c:v>
                </c:pt>
                <c:pt idx="225">
                  <c:v>1053700</c:v>
                </c:pt>
                <c:pt idx="226">
                  <c:v>716700</c:v>
                </c:pt>
                <c:pt idx="227">
                  <c:v>595700</c:v>
                </c:pt>
                <c:pt idx="228">
                  <c:v>635300</c:v>
                </c:pt>
                <c:pt idx="229">
                  <c:v>1110100</c:v>
                </c:pt>
                <c:pt idx="230">
                  <c:v>495600</c:v>
                </c:pt>
                <c:pt idx="231">
                  <c:v>835200</c:v>
                </c:pt>
                <c:pt idx="232">
                  <c:v>945000</c:v>
                </c:pt>
                <c:pt idx="233">
                  <c:v>1350700</c:v>
                </c:pt>
                <c:pt idx="234">
                  <c:v>1291400</c:v>
                </c:pt>
                <c:pt idx="235">
                  <c:v>1242200</c:v>
                </c:pt>
                <c:pt idx="236">
                  <c:v>536900</c:v>
                </c:pt>
                <c:pt idx="237">
                  <c:v>499100</c:v>
                </c:pt>
                <c:pt idx="238">
                  <c:v>418400</c:v>
                </c:pt>
                <c:pt idx="239">
                  <c:v>580900</c:v>
                </c:pt>
                <c:pt idx="240">
                  <c:v>505600</c:v>
                </c:pt>
                <c:pt idx="241">
                  <c:v>490800</c:v>
                </c:pt>
                <c:pt idx="242">
                  <c:v>601800</c:v>
                </c:pt>
                <c:pt idx="243">
                  <c:v>725100</c:v>
                </c:pt>
                <c:pt idx="244">
                  <c:v>956200</c:v>
                </c:pt>
                <c:pt idx="245">
                  <c:v>868600</c:v>
                </c:pt>
                <c:pt idx="246">
                  <c:v>1042300</c:v>
                </c:pt>
                <c:pt idx="247">
                  <c:v>845900</c:v>
                </c:pt>
                <c:pt idx="248">
                  <c:v>1361400</c:v>
                </c:pt>
                <c:pt idx="249">
                  <c:v>386500</c:v>
                </c:pt>
                <c:pt idx="250">
                  <c:v>593300</c:v>
                </c:pt>
                <c:pt idx="251">
                  <c:v>549200</c:v>
                </c:pt>
                <c:pt idx="252">
                  <c:v>1319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3047</c:v>
                </c:pt>
                <c:pt idx="1">
                  <c:v>43048</c:v>
                </c:pt>
                <c:pt idx="2">
                  <c:v>43049</c:v>
                </c:pt>
                <c:pt idx="3">
                  <c:v>43052</c:v>
                </c:pt>
                <c:pt idx="4">
                  <c:v>43053</c:v>
                </c:pt>
                <c:pt idx="5">
                  <c:v>43054</c:v>
                </c:pt>
                <c:pt idx="6">
                  <c:v>43055</c:v>
                </c:pt>
                <c:pt idx="7">
                  <c:v>43056</c:v>
                </c:pt>
                <c:pt idx="8">
                  <c:v>43059</c:v>
                </c:pt>
                <c:pt idx="9">
                  <c:v>43060</c:v>
                </c:pt>
                <c:pt idx="10">
                  <c:v>43061</c:v>
                </c:pt>
                <c:pt idx="11">
                  <c:v>43063</c:v>
                </c:pt>
                <c:pt idx="12">
                  <c:v>43066</c:v>
                </c:pt>
                <c:pt idx="13">
                  <c:v>43067</c:v>
                </c:pt>
                <c:pt idx="14">
                  <c:v>43068</c:v>
                </c:pt>
                <c:pt idx="15">
                  <c:v>43069</c:v>
                </c:pt>
                <c:pt idx="16">
                  <c:v>43070</c:v>
                </c:pt>
                <c:pt idx="17">
                  <c:v>43073</c:v>
                </c:pt>
                <c:pt idx="18">
                  <c:v>43074</c:v>
                </c:pt>
                <c:pt idx="19">
                  <c:v>43075</c:v>
                </c:pt>
                <c:pt idx="20">
                  <c:v>43076</c:v>
                </c:pt>
                <c:pt idx="21">
                  <c:v>43077</c:v>
                </c:pt>
                <c:pt idx="22">
                  <c:v>43080</c:v>
                </c:pt>
                <c:pt idx="23">
                  <c:v>43081</c:v>
                </c:pt>
                <c:pt idx="24">
                  <c:v>43082</c:v>
                </c:pt>
                <c:pt idx="25">
                  <c:v>43083</c:v>
                </c:pt>
                <c:pt idx="26">
                  <c:v>43084</c:v>
                </c:pt>
                <c:pt idx="27">
                  <c:v>43087</c:v>
                </c:pt>
                <c:pt idx="28">
                  <c:v>43088</c:v>
                </c:pt>
                <c:pt idx="29">
                  <c:v>43089</c:v>
                </c:pt>
                <c:pt idx="30">
                  <c:v>43090</c:v>
                </c:pt>
                <c:pt idx="31">
                  <c:v>43091</c:v>
                </c:pt>
                <c:pt idx="32">
                  <c:v>43095</c:v>
                </c:pt>
                <c:pt idx="33">
                  <c:v>43096</c:v>
                </c:pt>
                <c:pt idx="34">
                  <c:v>43097</c:v>
                </c:pt>
                <c:pt idx="35">
                  <c:v>43098</c:v>
                </c:pt>
                <c:pt idx="36">
                  <c:v>43102</c:v>
                </c:pt>
                <c:pt idx="37">
                  <c:v>43103</c:v>
                </c:pt>
                <c:pt idx="38">
                  <c:v>43104</c:v>
                </c:pt>
                <c:pt idx="39">
                  <c:v>43105</c:v>
                </c:pt>
                <c:pt idx="40">
                  <c:v>43108</c:v>
                </c:pt>
                <c:pt idx="41">
                  <c:v>43109</c:v>
                </c:pt>
                <c:pt idx="42">
                  <c:v>43110</c:v>
                </c:pt>
                <c:pt idx="43">
                  <c:v>43111</c:v>
                </c:pt>
                <c:pt idx="44">
                  <c:v>43112</c:v>
                </c:pt>
                <c:pt idx="45">
                  <c:v>43116</c:v>
                </c:pt>
                <c:pt idx="46">
                  <c:v>43117</c:v>
                </c:pt>
                <c:pt idx="47">
                  <c:v>43118</c:v>
                </c:pt>
                <c:pt idx="48">
                  <c:v>43119</c:v>
                </c:pt>
                <c:pt idx="49">
                  <c:v>43122</c:v>
                </c:pt>
                <c:pt idx="50">
                  <c:v>43123</c:v>
                </c:pt>
                <c:pt idx="51">
                  <c:v>43124</c:v>
                </c:pt>
                <c:pt idx="52">
                  <c:v>43125</c:v>
                </c:pt>
                <c:pt idx="53">
                  <c:v>43126</c:v>
                </c:pt>
                <c:pt idx="54">
                  <c:v>43129</c:v>
                </c:pt>
                <c:pt idx="55">
                  <c:v>43130</c:v>
                </c:pt>
                <c:pt idx="56">
                  <c:v>43131</c:v>
                </c:pt>
                <c:pt idx="57">
                  <c:v>43132</c:v>
                </c:pt>
                <c:pt idx="58">
                  <c:v>43133</c:v>
                </c:pt>
                <c:pt idx="59">
                  <c:v>43136</c:v>
                </c:pt>
                <c:pt idx="60">
                  <c:v>43137</c:v>
                </c:pt>
                <c:pt idx="61">
                  <c:v>43138</c:v>
                </c:pt>
                <c:pt idx="62">
                  <c:v>43139</c:v>
                </c:pt>
                <c:pt idx="63">
                  <c:v>43140</c:v>
                </c:pt>
                <c:pt idx="64">
                  <c:v>43143</c:v>
                </c:pt>
                <c:pt idx="65">
                  <c:v>43144</c:v>
                </c:pt>
                <c:pt idx="66">
                  <c:v>43145</c:v>
                </c:pt>
                <c:pt idx="67">
                  <c:v>43146</c:v>
                </c:pt>
                <c:pt idx="68">
                  <c:v>43147</c:v>
                </c:pt>
                <c:pt idx="69">
                  <c:v>43151</c:v>
                </c:pt>
                <c:pt idx="70">
                  <c:v>43152</c:v>
                </c:pt>
                <c:pt idx="71">
                  <c:v>43153</c:v>
                </c:pt>
                <c:pt idx="72">
                  <c:v>43154</c:v>
                </c:pt>
                <c:pt idx="73">
                  <c:v>43157</c:v>
                </c:pt>
                <c:pt idx="74">
                  <c:v>43158</c:v>
                </c:pt>
                <c:pt idx="75">
                  <c:v>43159</c:v>
                </c:pt>
                <c:pt idx="76">
                  <c:v>43160</c:v>
                </c:pt>
                <c:pt idx="77">
                  <c:v>43161</c:v>
                </c:pt>
                <c:pt idx="78">
                  <c:v>43164</c:v>
                </c:pt>
                <c:pt idx="79">
                  <c:v>43165</c:v>
                </c:pt>
                <c:pt idx="80">
                  <c:v>43166</c:v>
                </c:pt>
                <c:pt idx="81">
                  <c:v>43167</c:v>
                </c:pt>
                <c:pt idx="82">
                  <c:v>43168</c:v>
                </c:pt>
                <c:pt idx="83">
                  <c:v>43171</c:v>
                </c:pt>
                <c:pt idx="84">
                  <c:v>43172</c:v>
                </c:pt>
                <c:pt idx="85">
                  <c:v>43173</c:v>
                </c:pt>
                <c:pt idx="86">
                  <c:v>43174</c:v>
                </c:pt>
                <c:pt idx="87">
                  <c:v>43175</c:v>
                </c:pt>
                <c:pt idx="88">
                  <c:v>43178</c:v>
                </c:pt>
                <c:pt idx="89">
                  <c:v>43179</c:v>
                </c:pt>
                <c:pt idx="90">
                  <c:v>43180</c:v>
                </c:pt>
                <c:pt idx="91">
                  <c:v>43181</c:v>
                </c:pt>
                <c:pt idx="92">
                  <c:v>43182</c:v>
                </c:pt>
                <c:pt idx="93">
                  <c:v>43185</c:v>
                </c:pt>
                <c:pt idx="94">
                  <c:v>43186</c:v>
                </c:pt>
                <c:pt idx="95">
                  <c:v>43187</c:v>
                </c:pt>
                <c:pt idx="96">
                  <c:v>43188</c:v>
                </c:pt>
                <c:pt idx="97">
                  <c:v>43192</c:v>
                </c:pt>
                <c:pt idx="98">
                  <c:v>43193</c:v>
                </c:pt>
                <c:pt idx="99">
                  <c:v>43194</c:v>
                </c:pt>
                <c:pt idx="100">
                  <c:v>43195</c:v>
                </c:pt>
                <c:pt idx="101">
                  <c:v>43196</c:v>
                </c:pt>
                <c:pt idx="102">
                  <c:v>43199</c:v>
                </c:pt>
                <c:pt idx="103">
                  <c:v>43200</c:v>
                </c:pt>
                <c:pt idx="104">
                  <c:v>43201</c:v>
                </c:pt>
                <c:pt idx="105">
                  <c:v>43202</c:v>
                </c:pt>
                <c:pt idx="106">
                  <c:v>43203</c:v>
                </c:pt>
                <c:pt idx="107">
                  <c:v>43206</c:v>
                </c:pt>
                <c:pt idx="108">
                  <c:v>43207</c:v>
                </c:pt>
                <c:pt idx="109">
                  <c:v>43208</c:v>
                </c:pt>
                <c:pt idx="110">
                  <c:v>43209</c:v>
                </c:pt>
                <c:pt idx="111">
                  <c:v>43210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20</c:v>
                </c:pt>
                <c:pt idx="118">
                  <c:v>43221</c:v>
                </c:pt>
                <c:pt idx="119">
                  <c:v>43222</c:v>
                </c:pt>
                <c:pt idx="120">
                  <c:v>43223</c:v>
                </c:pt>
                <c:pt idx="121">
                  <c:v>43224</c:v>
                </c:pt>
                <c:pt idx="122">
                  <c:v>43227</c:v>
                </c:pt>
                <c:pt idx="123">
                  <c:v>43228</c:v>
                </c:pt>
                <c:pt idx="124">
                  <c:v>43229</c:v>
                </c:pt>
                <c:pt idx="125">
                  <c:v>43230</c:v>
                </c:pt>
                <c:pt idx="126">
                  <c:v>43231</c:v>
                </c:pt>
                <c:pt idx="127">
                  <c:v>43234</c:v>
                </c:pt>
                <c:pt idx="128">
                  <c:v>43235</c:v>
                </c:pt>
                <c:pt idx="129">
                  <c:v>43236</c:v>
                </c:pt>
                <c:pt idx="130">
                  <c:v>43237</c:v>
                </c:pt>
                <c:pt idx="131">
                  <c:v>43238</c:v>
                </c:pt>
                <c:pt idx="132">
                  <c:v>43241</c:v>
                </c:pt>
                <c:pt idx="133">
                  <c:v>43242</c:v>
                </c:pt>
                <c:pt idx="134">
                  <c:v>43243</c:v>
                </c:pt>
                <c:pt idx="135">
                  <c:v>43244</c:v>
                </c:pt>
                <c:pt idx="136">
                  <c:v>43245</c:v>
                </c:pt>
                <c:pt idx="137">
                  <c:v>43249</c:v>
                </c:pt>
                <c:pt idx="138">
                  <c:v>43250</c:v>
                </c:pt>
                <c:pt idx="139">
                  <c:v>43251</c:v>
                </c:pt>
                <c:pt idx="140">
                  <c:v>43252</c:v>
                </c:pt>
                <c:pt idx="141">
                  <c:v>43255</c:v>
                </c:pt>
                <c:pt idx="142">
                  <c:v>43256</c:v>
                </c:pt>
                <c:pt idx="143">
                  <c:v>43257</c:v>
                </c:pt>
                <c:pt idx="144">
                  <c:v>43258</c:v>
                </c:pt>
                <c:pt idx="145">
                  <c:v>43259</c:v>
                </c:pt>
                <c:pt idx="146">
                  <c:v>43262</c:v>
                </c:pt>
                <c:pt idx="147">
                  <c:v>43263</c:v>
                </c:pt>
                <c:pt idx="148">
                  <c:v>43264</c:v>
                </c:pt>
                <c:pt idx="149">
                  <c:v>43265</c:v>
                </c:pt>
                <c:pt idx="150">
                  <c:v>43266</c:v>
                </c:pt>
                <c:pt idx="151">
                  <c:v>43269</c:v>
                </c:pt>
                <c:pt idx="152">
                  <c:v>43270</c:v>
                </c:pt>
                <c:pt idx="153">
                  <c:v>43271</c:v>
                </c:pt>
                <c:pt idx="154">
                  <c:v>43272</c:v>
                </c:pt>
                <c:pt idx="155">
                  <c:v>43273</c:v>
                </c:pt>
                <c:pt idx="156">
                  <c:v>43276</c:v>
                </c:pt>
                <c:pt idx="157">
                  <c:v>43277</c:v>
                </c:pt>
                <c:pt idx="158">
                  <c:v>43278</c:v>
                </c:pt>
                <c:pt idx="159">
                  <c:v>43279</c:v>
                </c:pt>
                <c:pt idx="160">
                  <c:v>43280</c:v>
                </c:pt>
                <c:pt idx="161">
                  <c:v>43283</c:v>
                </c:pt>
                <c:pt idx="162">
                  <c:v>43284</c:v>
                </c:pt>
                <c:pt idx="163">
                  <c:v>43286</c:v>
                </c:pt>
                <c:pt idx="164">
                  <c:v>43287</c:v>
                </c:pt>
                <c:pt idx="165">
                  <c:v>43290</c:v>
                </c:pt>
                <c:pt idx="166">
                  <c:v>43291</c:v>
                </c:pt>
                <c:pt idx="167">
                  <c:v>43292</c:v>
                </c:pt>
                <c:pt idx="168">
                  <c:v>43293</c:v>
                </c:pt>
                <c:pt idx="169">
                  <c:v>43294</c:v>
                </c:pt>
                <c:pt idx="170">
                  <c:v>43297</c:v>
                </c:pt>
                <c:pt idx="171">
                  <c:v>43298</c:v>
                </c:pt>
                <c:pt idx="172">
                  <c:v>43299</c:v>
                </c:pt>
                <c:pt idx="173">
                  <c:v>43300</c:v>
                </c:pt>
                <c:pt idx="174">
                  <c:v>43301</c:v>
                </c:pt>
                <c:pt idx="175">
                  <c:v>43304</c:v>
                </c:pt>
                <c:pt idx="176">
                  <c:v>43305</c:v>
                </c:pt>
                <c:pt idx="177">
                  <c:v>43306</c:v>
                </c:pt>
                <c:pt idx="178">
                  <c:v>43307</c:v>
                </c:pt>
                <c:pt idx="179">
                  <c:v>43308</c:v>
                </c:pt>
                <c:pt idx="180">
                  <c:v>43311</c:v>
                </c:pt>
                <c:pt idx="181">
                  <c:v>43312</c:v>
                </c:pt>
                <c:pt idx="182">
                  <c:v>43313</c:v>
                </c:pt>
                <c:pt idx="183">
                  <c:v>43314</c:v>
                </c:pt>
                <c:pt idx="184">
                  <c:v>43315</c:v>
                </c:pt>
                <c:pt idx="185">
                  <c:v>43318</c:v>
                </c:pt>
                <c:pt idx="186">
                  <c:v>43319</c:v>
                </c:pt>
                <c:pt idx="187">
                  <c:v>43320</c:v>
                </c:pt>
                <c:pt idx="188">
                  <c:v>43321</c:v>
                </c:pt>
                <c:pt idx="189">
                  <c:v>43322</c:v>
                </c:pt>
                <c:pt idx="190">
                  <c:v>43325</c:v>
                </c:pt>
                <c:pt idx="191">
                  <c:v>43326</c:v>
                </c:pt>
                <c:pt idx="192">
                  <c:v>43327</c:v>
                </c:pt>
                <c:pt idx="193">
                  <c:v>43328</c:v>
                </c:pt>
                <c:pt idx="194">
                  <c:v>43329</c:v>
                </c:pt>
                <c:pt idx="195">
                  <c:v>43332</c:v>
                </c:pt>
                <c:pt idx="196">
                  <c:v>43333</c:v>
                </c:pt>
                <c:pt idx="197">
                  <c:v>43334</c:v>
                </c:pt>
                <c:pt idx="198">
                  <c:v>43335</c:v>
                </c:pt>
                <c:pt idx="199">
                  <c:v>43336</c:v>
                </c:pt>
                <c:pt idx="200">
                  <c:v>43339</c:v>
                </c:pt>
                <c:pt idx="201">
                  <c:v>43340</c:v>
                </c:pt>
                <c:pt idx="202">
                  <c:v>43341</c:v>
                </c:pt>
                <c:pt idx="203">
                  <c:v>43342</c:v>
                </c:pt>
                <c:pt idx="204">
                  <c:v>43343</c:v>
                </c:pt>
                <c:pt idx="205">
                  <c:v>43347</c:v>
                </c:pt>
                <c:pt idx="206">
                  <c:v>43348</c:v>
                </c:pt>
                <c:pt idx="207">
                  <c:v>43349</c:v>
                </c:pt>
                <c:pt idx="208">
                  <c:v>43350</c:v>
                </c:pt>
                <c:pt idx="209">
                  <c:v>43353</c:v>
                </c:pt>
                <c:pt idx="210">
                  <c:v>43354</c:v>
                </c:pt>
                <c:pt idx="211">
                  <c:v>43355</c:v>
                </c:pt>
                <c:pt idx="212">
                  <c:v>43356</c:v>
                </c:pt>
                <c:pt idx="213">
                  <c:v>43357</c:v>
                </c:pt>
                <c:pt idx="214">
                  <c:v>43360</c:v>
                </c:pt>
                <c:pt idx="215">
                  <c:v>43361</c:v>
                </c:pt>
                <c:pt idx="216">
                  <c:v>43362</c:v>
                </c:pt>
                <c:pt idx="217">
                  <c:v>43363</c:v>
                </c:pt>
                <c:pt idx="218">
                  <c:v>43364</c:v>
                </c:pt>
                <c:pt idx="219">
                  <c:v>43367</c:v>
                </c:pt>
                <c:pt idx="220">
                  <c:v>43368</c:v>
                </c:pt>
                <c:pt idx="221">
                  <c:v>43369</c:v>
                </c:pt>
                <c:pt idx="222">
                  <c:v>43370</c:v>
                </c:pt>
                <c:pt idx="223">
                  <c:v>43371</c:v>
                </c:pt>
                <c:pt idx="224">
                  <c:v>43374</c:v>
                </c:pt>
                <c:pt idx="225">
                  <c:v>43375</c:v>
                </c:pt>
                <c:pt idx="226">
                  <c:v>43376</c:v>
                </c:pt>
                <c:pt idx="227">
                  <c:v>43377</c:v>
                </c:pt>
                <c:pt idx="228">
                  <c:v>43378</c:v>
                </c:pt>
                <c:pt idx="229">
                  <c:v>43381</c:v>
                </c:pt>
                <c:pt idx="230">
                  <c:v>43382</c:v>
                </c:pt>
                <c:pt idx="231">
                  <c:v>43383</c:v>
                </c:pt>
                <c:pt idx="232">
                  <c:v>43384</c:v>
                </c:pt>
                <c:pt idx="233">
                  <c:v>43385</c:v>
                </c:pt>
                <c:pt idx="234">
                  <c:v>43388</c:v>
                </c:pt>
                <c:pt idx="235">
                  <c:v>43389</c:v>
                </c:pt>
                <c:pt idx="236">
                  <c:v>43390</c:v>
                </c:pt>
                <c:pt idx="237">
                  <c:v>43391</c:v>
                </c:pt>
                <c:pt idx="238">
                  <c:v>43392</c:v>
                </c:pt>
                <c:pt idx="239">
                  <c:v>43395</c:v>
                </c:pt>
                <c:pt idx="240">
                  <c:v>43396</c:v>
                </c:pt>
                <c:pt idx="241">
                  <c:v>43397</c:v>
                </c:pt>
                <c:pt idx="242">
                  <c:v>43398</c:v>
                </c:pt>
                <c:pt idx="243">
                  <c:v>43399</c:v>
                </c:pt>
                <c:pt idx="244">
                  <c:v>43402</c:v>
                </c:pt>
                <c:pt idx="245">
                  <c:v>43403</c:v>
                </c:pt>
                <c:pt idx="246">
                  <c:v>43404</c:v>
                </c:pt>
                <c:pt idx="247">
                  <c:v>43405</c:v>
                </c:pt>
                <c:pt idx="248">
                  <c:v>43406</c:v>
                </c:pt>
                <c:pt idx="249">
                  <c:v>43409</c:v>
                </c:pt>
                <c:pt idx="250">
                  <c:v>43410</c:v>
                </c:pt>
                <c:pt idx="251">
                  <c:v>43411</c:v>
                </c:pt>
                <c:pt idx="252">
                  <c:v>42054</c:v>
                </c:pt>
                <c:pt idx="253">
                  <c:v>42053</c:v>
                </c:pt>
                <c:pt idx="254">
                  <c:v>42052</c:v>
                </c:pt>
                <c:pt idx="255">
                  <c:v>42048</c:v>
                </c:pt>
                <c:pt idx="256">
                  <c:v>42047</c:v>
                </c:pt>
                <c:pt idx="257">
                  <c:v>42046</c:v>
                </c:pt>
                <c:pt idx="258">
                  <c:v>42045</c:v>
                </c:pt>
                <c:pt idx="259">
                  <c:v>42044</c:v>
                </c:pt>
                <c:pt idx="260">
                  <c:v>42041</c:v>
                </c:pt>
                <c:pt idx="261">
                  <c:v>42040</c:v>
                </c:pt>
                <c:pt idx="262">
                  <c:v>42039</c:v>
                </c:pt>
                <c:pt idx="263">
                  <c:v>42038</c:v>
                </c:pt>
                <c:pt idx="264">
                  <c:v>42037</c:v>
                </c:pt>
                <c:pt idx="265">
                  <c:v>42034</c:v>
                </c:pt>
                <c:pt idx="266">
                  <c:v>42033</c:v>
                </c:pt>
                <c:pt idx="267">
                  <c:v>42032</c:v>
                </c:pt>
                <c:pt idx="268">
                  <c:v>42031</c:v>
                </c:pt>
                <c:pt idx="269">
                  <c:v>42030</c:v>
                </c:pt>
                <c:pt idx="270">
                  <c:v>42027</c:v>
                </c:pt>
                <c:pt idx="271">
                  <c:v>42026</c:v>
                </c:pt>
                <c:pt idx="272">
                  <c:v>42025</c:v>
                </c:pt>
                <c:pt idx="273">
                  <c:v>42024</c:v>
                </c:pt>
                <c:pt idx="274">
                  <c:v>42020</c:v>
                </c:pt>
                <c:pt idx="275">
                  <c:v>42019</c:v>
                </c:pt>
                <c:pt idx="276">
                  <c:v>42018</c:v>
                </c:pt>
                <c:pt idx="277">
                  <c:v>42017</c:v>
                </c:pt>
                <c:pt idx="278">
                  <c:v>42016</c:v>
                </c:pt>
                <c:pt idx="279">
                  <c:v>42013</c:v>
                </c:pt>
                <c:pt idx="280">
                  <c:v>42012</c:v>
                </c:pt>
                <c:pt idx="281">
                  <c:v>42011</c:v>
                </c:pt>
                <c:pt idx="282">
                  <c:v>42010</c:v>
                </c:pt>
                <c:pt idx="283">
                  <c:v>42009</c:v>
                </c:pt>
                <c:pt idx="284">
                  <c:v>42006</c:v>
                </c:pt>
                <c:pt idx="285">
                  <c:v>42004</c:v>
                </c:pt>
                <c:pt idx="286">
                  <c:v>42003</c:v>
                </c:pt>
                <c:pt idx="287">
                  <c:v>42002</c:v>
                </c:pt>
                <c:pt idx="288">
                  <c:v>41999</c:v>
                </c:pt>
                <c:pt idx="289">
                  <c:v>41997</c:v>
                </c:pt>
                <c:pt idx="290">
                  <c:v>41996</c:v>
                </c:pt>
                <c:pt idx="291">
                  <c:v>41995</c:v>
                </c:pt>
                <c:pt idx="292">
                  <c:v>41992</c:v>
                </c:pt>
                <c:pt idx="293">
                  <c:v>41991</c:v>
                </c:pt>
                <c:pt idx="294">
                  <c:v>41990</c:v>
                </c:pt>
                <c:pt idx="295">
                  <c:v>41989</c:v>
                </c:pt>
                <c:pt idx="296">
                  <c:v>41988</c:v>
                </c:pt>
                <c:pt idx="297">
                  <c:v>41985</c:v>
                </c:pt>
                <c:pt idx="298">
                  <c:v>41984</c:v>
                </c:pt>
                <c:pt idx="299">
                  <c:v>41983</c:v>
                </c:pt>
                <c:pt idx="300">
                  <c:v>41982</c:v>
                </c:pt>
                <c:pt idx="301">
                  <c:v>41981</c:v>
                </c:pt>
                <c:pt idx="302">
                  <c:v>41978</c:v>
                </c:pt>
                <c:pt idx="303">
                  <c:v>41977</c:v>
                </c:pt>
                <c:pt idx="304">
                  <c:v>41976</c:v>
                </c:pt>
                <c:pt idx="305">
                  <c:v>41975</c:v>
                </c:pt>
                <c:pt idx="306">
                  <c:v>41974</c:v>
                </c:pt>
                <c:pt idx="307">
                  <c:v>41971</c:v>
                </c:pt>
                <c:pt idx="308">
                  <c:v>41969</c:v>
                </c:pt>
                <c:pt idx="309">
                  <c:v>41968</c:v>
                </c:pt>
                <c:pt idx="310">
                  <c:v>41967</c:v>
                </c:pt>
                <c:pt idx="311">
                  <c:v>41964</c:v>
                </c:pt>
                <c:pt idx="312">
                  <c:v>41963</c:v>
                </c:pt>
                <c:pt idx="313">
                  <c:v>41962</c:v>
                </c:pt>
                <c:pt idx="314">
                  <c:v>41961</c:v>
                </c:pt>
                <c:pt idx="315">
                  <c:v>41960</c:v>
                </c:pt>
                <c:pt idx="316">
                  <c:v>41957</c:v>
                </c:pt>
                <c:pt idx="317">
                  <c:v>41956</c:v>
                </c:pt>
                <c:pt idx="318">
                  <c:v>41955</c:v>
                </c:pt>
                <c:pt idx="319">
                  <c:v>41954</c:v>
                </c:pt>
                <c:pt idx="320">
                  <c:v>41953</c:v>
                </c:pt>
                <c:pt idx="321">
                  <c:v>41950</c:v>
                </c:pt>
                <c:pt idx="322">
                  <c:v>41949</c:v>
                </c:pt>
                <c:pt idx="323">
                  <c:v>41948</c:v>
                </c:pt>
                <c:pt idx="324">
                  <c:v>41947</c:v>
                </c:pt>
                <c:pt idx="325">
                  <c:v>41946</c:v>
                </c:pt>
                <c:pt idx="326">
                  <c:v>41943</c:v>
                </c:pt>
                <c:pt idx="327">
                  <c:v>41942</c:v>
                </c:pt>
                <c:pt idx="328">
                  <c:v>41941</c:v>
                </c:pt>
                <c:pt idx="329">
                  <c:v>41940</c:v>
                </c:pt>
                <c:pt idx="330">
                  <c:v>41939</c:v>
                </c:pt>
                <c:pt idx="331">
                  <c:v>41936</c:v>
                </c:pt>
                <c:pt idx="332">
                  <c:v>41935</c:v>
                </c:pt>
                <c:pt idx="333">
                  <c:v>41934</c:v>
                </c:pt>
                <c:pt idx="334">
                  <c:v>41933</c:v>
                </c:pt>
                <c:pt idx="335">
                  <c:v>41932</c:v>
                </c:pt>
                <c:pt idx="336">
                  <c:v>41929</c:v>
                </c:pt>
                <c:pt idx="337">
                  <c:v>41928</c:v>
                </c:pt>
                <c:pt idx="338">
                  <c:v>41927</c:v>
                </c:pt>
                <c:pt idx="339">
                  <c:v>41926</c:v>
                </c:pt>
                <c:pt idx="340">
                  <c:v>41925</c:v>
                </c:pt>
                <c:pt idx="341">
                  <c:v>41922</c:v>
                </c:pt>
                <c:pt idx="342">
                  <c:v>41921</c:v>
                </c:pt>
                <c:pt idx="343">
                  <c:v>41920</c:v>
                </c:pt>
                <c:pt idx="344">
                  <c:v>41919</c:v>
                </c:pt>
                <c:pt idx="345">
                  <c:v>41918</c:v>
                </c:pt>
                <c:pt idx="346">
                  <c:v>41915</c:v>
                </c:pt>
                <c:pt idx="347">
                  <c:v>41914</c:v>
                </c:pt>
                <c:pt idx="348">
                  <c:v>41913</c:v>
                </c:pt>
                <c:pt idx="349">
                  <c:v>41912</c:v>
                </c:pt>
                <c:pt idx="350">
                  <c:v>41911</c:v>
                </c:pt>
                <c:pt idx="351">
                  <c:v>41908</c:v>
                </c:pt>
                <c:pt idx="352">
                  <c:v>41907</c:v>
                </c:pt>
                <c:pt idx="353">
                  <c:v>41906</c:v>
                </c:pt>
                <c:pt idx="354">
                  <c:v>41905</c:v>
                </c:pt>
                <c:pt idx="355">
                  <c:v>41904</c:v>
                </c:pt>
                <c:pt idx="356">
                  <c:v>41901</c:v>
                </c:pt>
                <c:pt idx="357">
                  <c:v>41900</c:v>
                </c:pt>
                <c:pt idx="358">
                  <c:v>41899</c:v>
                </c:pt>
                <c:pt idx="359">
                  <c:v>41898</c:v>
                </c:pt>
                <c:pt idx="360">
                  <c:v>41897</c:v>
                </c:pt>
                <c:pt idx="361">
                  <c:v>41894</c:v>
                </c:pt>
                <c:pt idx="362">
                  <c:v>41893</c:v>
                </c:pt>
                <c:pt idx="363">
                  <c:v>41892</c:v>
                </c:pt>
                <c:pt idx="364">
                  <c:v>41891</c:v>
                </c:pt>
                <c:pt idx="365">
                  <c:v>41890</c:v>
                </c:pt>
                <c:pt idx="366">
                  <c:v>41887</c:v>
                </c:pt>
                <c:pt idx="367">
                  <c:v>41886</c:v>
                </c:pt>
                <c:pt idx="368">
                  <c:v>41885</c:v>
                </c:pt>
                <c:pt idx="369">
                  <c:v>41884</c:v>
                </c:pt>
                <c:pt idx="370">
                  <c:v>41880</c:v>
                </c:pt>
                <c:pt idx="371">
                  <c:v>41879</c:v>
                </c:pt>
                <c:pt idx="372">
                  <c:v>41878</c:v>
                </c:pt>
                <c:pt idx="373">
                  <c:v>41877</c:v>
                </c:pt>
                <c:pt idx="374">
                  <c:v>41876</c:v>
                </c:pt>
                <c:pt idx="375">
                  <c:v>41873</c:v>
                </c:pt>
                <c:pt idx="376">
                  <c:v>41872</c:v>
                </c:pt>
                <c:pt idx="377">
                  <c:v>41871</c:v>
                </c:pt>
                <c:pt idx="378">
                  <c:v>41870</c:v>
                </c:pt>
                <c:pt idx="379">
                  <c:v>41869</c:v>
                </c:pt>
                <c:pt idx="380">
                  <c:v>41866</c:v>
                </c:pt>
                <c:pt idx="381">
                  <c:v>41865</c:v>
                </c:pt>
                <c:pt idx="382">
                  <c:v>41864</c:v>
                </c:pt>
                <c:pt idx="383">
                  <c:v>41863</c:v>
                </c:pt>
                <c:pt idx="384">
                  <c:v>41862</c:v>
                </c:pt>
                <c:pt idx="385">
                  <c:v>41859</c:v>
                </c:pt>
                <c:pt idx="386">
                  <c:v>41858</c:v>
                </c:pt>
                <c:pt idx="387">
                  <c:v>41857</c:v>
                </c:pt>
                <c:pt idx="388">
                  <c:v>41856</c:v>
                </c:pt>
                <c:pt idx="389">
                  <c:v>41855</c:v>
                </c:pt>
                <c:pt idx="390">
                  <c:v>41852</c:v>
                </c:pt>
                <c:pt idx="391">
                  <c:v>41851</c:v>
                </c:pt>
                <c:pt idx="392">
                  <c:v>41850</c:v>
                </c:pt>
                <c:pt idx="393">
                  <c:v>41849</c:v>
                </c:pt>
                <c:pt idx="394">
                  <c:v>41848</c:v>
                </c:pt>
                <c:pt idx="395">
                  <c:v>41845</c:v>
                </c:pt>
                <c:pt idx="396">
                  <c:v>41844</c:v>
                </c:pt>
                <c:pt idx="397">
                  <c:v>41843</c:v>
                </c:pt>
                <c:pt idx="398">
                  <c:v>41842</c:v>
                </c:pt>
                <c:pt idx="399">
                  <c:v>41841</c:v>
                </c:pt>
                <c:pt idx="400">
                  <c:v>41838</c:v>
                </c:pt>
                <c:pt idx="401">
                  <c:v>41837</c:v>
                </c:pt>
                <c:pt idx="402">
                  <c:v>41836</c:v>
                </c:pt>
                <c:pt idx="403">
                  <c:v>41835</c:v>
                </c:pt>
                <c:pt idx="404">
                  <c:v>41834</c:v>
                </c:pt>
                <c:pt idx="405">
                  <c:v>41831</c:v>
                </c:pt>
                <c:pt idx="406">
                  <c:v>41830</c:v>
                </c:pt>
                <c:pt idx="407">
                  <c:v>41829</c:v>
                </c:pt>
                <c:pt idx="408">
                  <c:v>41828</c:v>
                </c:pt>
                <c:pt idx="409">
                  <c:v>41827</c:v>
                </c:pt>
                <c:pt idx="410">
                  <c:v>41823</c:v>
                </c:pt>
                <c:pt idx="411">
                  <c:v>41822</c:v>
                </c:pt>
                <c:pt idx="412">
                  <c:v>41821</c:v>
                </c:pt>
                <c:pt idx="413">
                  <c:v>41820</c:v>
                </c:pt>
                <c:pt idx="414">
                  <c:v>41817</c:v>
                </c:pt>
                <c:pt idx="415">
                  <c:v>41816</c:v>
                </c:pt>
                <c:pt idx="416">
                  <c:v>41815</c:v>
                </c:pt>
                <c:pt idx="417">
                  <c:v>41814</c:v>
                </c:pt>
                <c:pt idx="418">
                  <c:v>41813</c:v>
                </c:pt>
                <c:pt idx="419">
                  <c:v>41810</c:v>
                </c:pt>
                <c:pt idx="420">
                  <c:v>41809</c:v>
                </c:pt>
                <c:pt idx="421">
                  <c:v>41808</c:v>
                </c:pt>
                <c:pt idx="422">
                  <c:v>41807</c:v>
                </c:pt>
                <c:pt idx="423">
                  <c:v>41806</c:v>
                </c:pt>
                <c:pt idx="424">
                  <c:v>41803</c:v>
                </c:pt>
                <c:pt idx="425">
                  <c:v>41802</c:v>
                </c:pt>
                <c:pt idx="426">
                  <c:v>41801</c:v>
                </c:pt>
                <c:pt idx="427">
                  <c:v>41800</c:v>
                </c:pt>
                <c:pt idx="428">
                  <c:v>41799</c:v>
                </c:pt>
                <c:pt idx="429">
                  <c:v>41796</c:v>
                </c:pt>
                <c:pt idx="430">
                  <c:v>41795</c:v>
                </c:pt>
                <c:pt idx="431">
                  <c:v>41794</c:v>
                </c:pt>
                <c:pt idx="432">
                  <c:v>41793</c:v>
                </c:pt>
                <c:pt idx="433">
                  <c:v>41792</c:v>
                </c:pt>
                <c:pt idx="434">
                  <c:v>41789</c:v>
                </c:pt>
                <c:pt idx="435">
                  <c:v>41788</c:v>
                </c:pt>
                <c:pt idx="436">
                  <c:v>41787</c:v>
                </c:pt>
                <c:pt idx="437">
                  <c:v>41786</c:v>
                </c:pt>
                <c:pt idx="438">
                  <c:v>41782</c:v>
                </c:pt>
                <c:pt idx="439">
                  <c:v>41781</c:v>
                </c:pt>
                <c:pt idx="440">
                  <c:v>41780</c:v>
                </c:pt>
                <c:pt idx="441">
                  <c:v>41779</c:v>
                </c:pt>
                <c:pt idx="442">
                  <c:v>41778</c:v>
                </c:pt>
                <c:pt idx="443">
                  <c:v>41775</c:v>
                </c:pt>
                <c:pt idx="444">
                  <c:v>41774</c:v>
                </c:pt>
                <c:pt idx="445">
                  <c:v>41773</c:v>
                </c:pt>
                <c:pt idx="446">
                  <c:v>41772</c:v>
                </c:pt>
                <c:pt idx="447">
                  <c:v>41771</c:v>
                </c:pt>
                <c:pt idx="448">
                  <c:v>41768</c:v>
                </c:pt>
                <c:pt idx="449">
                  <c:v>41767</c:v>
                </c:pt>
                <c:pt idx="450">
                  <c:v>41766</c:v>
                </c:pt>
                <c:pt idx="451">
                  <c:v>41765</c:v>
                </c:pt>
                <c:pt idx="452">
                  <c:v>41764</c:v>
                </c:pt>
                <c:pt idx="453">
                  <c:v>41761</c:v>
                </c:pt>
                <c:pt idx="454">
                  <c:v>41760</c:v>
                </c:pt>
                <c:pt idx="455">
                  <c:v>41759</c:v>
                </c:pt>
                <c:pt idx="456">
                  <c:v>41758</c:v>
                </c:pt>
                <c:pt idx="457">
                  <c:v>41757</c:v>
                </c:pt>
                <c:pt idx="458">
                  <c:v>41754</c:v>
                </c:pt>
                <c:pt idx="459">
                  <c:v>41753</c:v>
                </c:pt>
                <c:pt idx="460">
                  <c:v>41752</c:v>
                </c:pt>
                <c:pt idx="461">
                  <c:v>41751</c:v>
                </c:pt>
                <c:pt idx="462">
                  <c:v>41750</c:v>
                </c:pt>
                <c:pt idx="463">
                  <c:v>41746</c:v>
                </c:pt>
                <c:pt idx="464">
                  <c:v>41745</c:v>
                </c:pt>
                <c:pt idx="465">
                  <c:v>41744</c:v>
                </c:pt>
                <c:pt idx="466">
                  <c:v>41743</c:v>
                </c:pt>
                <c:pt idx="467">
                  <c:v>41740</c:v>
                </c:pt>
                <c:pt idx="468">
                  <c:v>41739</c:v>
                </c:pt>
                <c:pt idx="469">
                  <c:v>41738</c:v>
                </c:pt>
                <c:pt idx="470">
                  <c:v>41737</c:v>
                </c:pt>
                <c:pt idx="471">
                  <c:v>41736</c:v>
                </c:pt>
                <c:pt idx="472">
                  <c:v>41733</c:v>
                </c:pt>
                <c:pt idx="473">
                  <c:v>41732</c:v>
                </c:pt>
                <c:pt idx="474">
                  <c:v>41731</c:v>
                </c:pt>
                <c:pt idx="475">
                  <c:v>41730</c:v>
                </c:pt>
                <c:pt idx="476">
                  <c:v>41729</c:v>
                </c:pt>
                <c:pt idx="477">
                  <c:v>41726</c:v>
                </c:pt>
                <c:pt idx="478">
                  <c:v>41725</c:v>
                </c:pt>
                <c:pt idx="479">
                  <c:v>41724</c:v>
                </c:pt>
                <c:pt idx="480">
                  <c:v>41723</c:v>
                </c:pt>
                <c:pt idx="481">
                  <c:v>41722</c:v>
                </c:pt>
                <c:pt idx="482">
                  <c:v>41719</c:v>
                </c:pt>
                <c:pt idx="483">
                  <c:v>41718</c:v>
                </c:pt>
                <c:pt idx="484">
                  <c:v>41717</c:v>
                </c:pt>
                <c:pt idx="485">
                  <c:v>41716</c:v>
                </c:pt>
                <c:pt idx="486">
                  <c:v>41715</c:v>
                </c:pt>
                <c:pt idx="487">
                  <c:v>41712</c:v>
                </c:pt>
                <c:pt idx="488">
                  <c:v>41711</c:v>
                </c:pt>
                <c:pt idx="489">
                  <c:v>41710</c:v>
                </c:pt>
                <c:pt idx="490">
                  <c:v>41709</c:v>
                </c:pt>
                <c:pt idx="491">
                  <c:v>41708</c:v>
                </c:pt>
                <c:pt idx="492">
                  <c:v>41705</c:v>
                </c:pt>
                <c:pt idx="493">
                  <c:v>41704</c:v>
                </c:pt>
                <c:pt idx="494">
                  <c:v>41703</c:v>
                </c:pt>
                <c:pt idx="495">
                  <c:v>41702</c:v>
                </c:pt>
                <c:pt idx="496">
                  <c:v>41701</c:v>
                </c:pt>
                <c:pt idx="497">
                  <c:v>41698</c:v>
                </c:pt>
                <c:pt idx="498">
                  <c:v>41697</c:v>
                </c:pt>
                <c:pt idx="499">
                  <c:v>41696</c:v>
                </c:pt>
                <c:pt idx="500">
                  <c:v>41695</c:v>
                </c:pt>
                <c:pt idx="501">
                  <c:v>41694</c:v>
                </c:pt>
                <c:pt idx="502">
                  <c:v>41691</c:v>
                </c:pt>
                <c:pt idx="503">
                  <c:v>41690</c:v>
                </c:pt>
                <c:pt idx="504">
                  <c:v>41689</c:v>
                </c:pt>
                <c:pt idx="505">
                  <c:v>41688</c:v>
                </c:pt>
                <c:pt idx="506">
                  <c:v>41684</c:v>
                </c:pt>
                <c:pt idx="507">
                  <c:v>41683</c:v>
                </c:pt>
                <c:pt idx="508">
                  <c:v>41682</c:v>
                </c:pt>
                <c:pt idx="509">
                  <c:v>41681</c:v>
                </c:pt>
                <c:pt idx="510">
                  <c:v>41680</c:v>
                </c:pt>
                <c:pt idx="511">
                  <c:v>41677</c:v>
                </c:pt>
                <c:pt idx="512">
                  <c:v>41676</c:v>
                </c:pt>
                <c:pt idx="513">
                  <c:v>41675</c:v>
                </c:pt>
                <c:pt idx="514">
                  <c:v>41674</c:v>
                </c:pt>
                <c:pt idx="515">
                  <c:v>41673</c:v>
                </c:pt>
                <c:pt idx="516">
                  <c:v>41670</c:v>
                </c:pt>
                <c:pt idx="517">
                  <c:v>41669</c:v>
                </c:pt>
                <c:pt idx="518">
                  <c:v>41668</c:v>
                </c:pt>
                <c:pt idx="519">
                  <c:v>41667</c:v>
                </c:pt>
                <c:pt idx="520">
                  <c:v>41666</c:v>
                </c:pt>
                <c:pt idx="521">
                  <c:v>41663</c:v>
                </c:pt>
                <c:pt idx="522">
                  <c:v>41662</c:v>
                </c:pt>
                <c:pt idx="523">
                  <c:v>41661</c:v>
                </c:pt>
                <c:pt idx="524">
                  <c:v>41660</c:v>
                </c:pt>
                <c:pt idx="525">
                  <c:v>41656</c:v>
                </c:pt>
                <c:pt idx="526">
                  <c:v>41655</c:v>
                </c:pt>
                <c:pt idx="527">
                  <c:v>41654</c:v>
                </c:pt>
                <c:pt idx="528">
                  <c:v>41653</c:v>
                </c:pt>
                <c:pt idx="529">
                  <c:v>41652</c:v>
                </c:pt>
                <c:pt idx="530">
                  <c:v>41649</c:v>
                </c:pt>
                <c:pt idx="531">
                  <c:v>41648</c:v>
                </c:pt>
                <c:pt idx="532">
                  <c:v>41647</c:v>
                </c:pt>
                <c:pt idx="533">
                  <c:v>41646</c:v>
                </c:pt>
                <c:pt idx="534">
                  <c:v>41645</c:v>
                </c:pt>
                <c:pt idx="535">
                  <c:v>41642</c:v>
                </c:pt>
                <c:pt idx="536">
                  <c:v>41641</c:v>
                </c:pt>
                <c:pt idx="537">
                  <c:v>41639</c:v>
                </c:pt>
                <c:pt idx="538">
                  <c:v>41638</c:v>
                </c:pt>
                <c:pt idx="539">
                  <c:v>41635</c:v>
                </c:pt>
                <c:pt idx="540">
                  <c:v>41634</c:v>
                </c:pt>
                <c:pt idx="541">
                  <c:v>41632</c:v>
                </c:pt>
                <c:pt idx="542">
                  <c:v>41631</c:v>
                </c:pt>
                <c:pt idx="543">
                  <c:v>41628</c:v>
                </c:pt>
                <c:pt idx="544">
                  <c:v>41627</c:v>
                </c:pt>
                <c:pt idx="545">
                  <c:v>41626</c:v>
                </c:pt>
                <c:pt idx="546">
                  <c:v>41625</c:v>
                </c:pt>
                <c:pt idx="547">
                  <c:v>41624</c:v>
                </c:pt>
                <c:pt idx="548">
                  <c:v>41621</c:v>
                </c:pt>
                <c:pt idx="549">
                  <c:v>41620</c:v>
                </c:pt>
                <c:pt idx="550">
                  <c:v>41619</c:v>
                </c:pt>
                <c:pt idx="551">
                  <c:v>41618</c:v>
                </c:pt>
                <c:pt idx="552">
                  <c:v>41617</c:v>
                </c:pt>
                <c:pt idx="553">
                  <c:v>41614</c:v>
                </c:pt>
                <c:pt idx="554">
                  <c:v>41613</c:v>
                </c:pt>
                <c:pt idx="555">
                  <c:v>41612</c:v>
                </c:pt>
                <c:pt idx="556">
                  <c:v>41611</c:v>
                </c:pt>
                <c:pt idx="557">
                  <c:v>41610</c:v>
                </c:pt>
                <c:pt idx="558">
                  <c:v>41607</c:v>
                </c:pt>
                <c:pt idx="559">
                  <c:v>41605</c:v>
                </c:pt>
                <c:pt idx="560">
                  <c:v>41604</c:v>
                </c:pt>
                <c:pt idx="561">
                  <c:v>41603</c:v>
                </c:pt>
                <c:pt idx="562">
                  <c:v>41600</c:v>
                </c:pt>
                <c:pt idx="563">
                  <c:v>41599</c:v>
                </c:pt>
                <c:pt idx="564">
                  <c:v>41598</c:v>
                </c:pt>
                <c:pt idx="565">
                  <c:v>41597</c:v>
                </c:pt>
                <c:pt idx="566">
                  <c:v>41596</c:v>
                </c:pt>
                <c:pt idx="567">
                  <c:v>41593</c:v>
                </c:pt>
                <c:pt idx="568">
                  <c:v>41592</c:v>
                </c:pt>
                <c:pt idx="569">
                  <c:v>41591</c:v>
                </c:pt>
                <c:pt idx="570">
                  <c:v>41590</c:v>
                </c:pt>
                <c:pt idx="571">
                  <c:v>41589</c:v>
                </c:pt>
                <c:pt idx="572">
                  <c:v>41586</c:v>
                </c:pt>
                <c:pt idx="573">
                  <c:v>41585</c:v>
                </c:pt>
                <c:pt idx="574">
                  <c:v>41584</c:v>
                </c:pt>
                <c:pt idx="575">
                  <c:v>41583</c:v>
                </c:pt>
                <c:pt idx="576">
                  <c:v>41582</c:v>
                </c:pt>
                <c:pt idx="577">
                  <c:v>41579</c:v>
                </c:pt>
                <c:pt idx="578">
                  <c:v>41578</c:v>
                </c:pt>
                <c:pt idx="579">
                  <c:v>41577</c:v>
                </c:pt>
                <c:pt idx="580">
                  <c:v>41576</c:v>
                </c:pt>
                <c:pt idx="581">
                  <c:v>41575</c:v>
                </c:pt>
                <c:pt idx="582">
                  <c:v>41572</c:v>
                </c:pt>
                <c:pt idx="583">
                  <c:v>41571</c:v>
                </c:pt>
                <c:pt idx="584">
                  <c:v>41570</c:v>
                </c:pt>
                <c:pt idx="585">
                  <c:v>41569</c:v>
                </c:pt>
                <c:pt idx="586">
                  <c:v>41568</c:v>
                </c:pt>
                <c:pt idx="587">
                  <c:v>41565</c:v>
                </c:pt>
                <c:pt idx="588">
                  <c:v>41564</c:v>
                </c:pt>
                <c:pt idx="589">
                  <c:v>41563</c:v>
                </c:pt>
                <c:pt idx="590">
                  <c:v>41562</c:v>
                </c:pt>
                <c:pt idx="591">
                  <c:v>41561</c:v>
                </c:pt>
                <c:pt idx="592">
                  <c:v>41558</c:v>
                </c:pt>
                <c:pt idx="593">
                  <c:v>41557</c:v>
                </c:pt>
                <c:pt idx="594">
                  <c:v>41556</c:v>
                </c:pt>
                <c:pt idx="595">
                  <c:v>41555</c:v>
                </c:pt>
                <c:pt idx="596">
                  <c:v>41554</c:v>
                </c:pt>
                <c:pt idx="597">
                  <c:v>41551</c:v>
                </c:pt>
                <c:pt idx="598">
                  <c:v>41550</c:v>
                </c:pt>
                <c:pt idx="599">
                  <c:v>41549</c:v>
                </c:pt>
                <c:pt idx="600">
                  <c:v>41548</c:v>
                </c:pt>
                <c:pt idx="601">
                  <c:v>41547</c:v>
                </c:pt>
                <c:pt idx="602">
                  <c:v>41544</c:v>
                </c:pt>
                <c:pt idx="603">
                  <c:v>41543</c:v>
                </c:pt>
                <c:pt idx="604">
                  <c:v>41542</c:v>
                </c:pt>
                <c:pt idx="605">
                  <c:v>41541</c:v>
                </c:pt>
                <c:pt idx="606">
                  <c:v>41540</c:v>
                </c:pt>
                <c:pt idx="607">
                  <c:v>41537</c:v>
                </c:pt>
                <c:pt idx="608">
                  <c:v>41536</c:v>
                </c:pt>
                <c:pt idx="609">
                  <c:v>41535</c:v>
                </c:pt>
                <c:pt idx="610">
                  <c:v>41534</c:v>
                </c:pt>
                <c:pt idx="611">
                  <c:v>41533</c:v>
                </c:pt>
                <c:pt idx="612">
                  <c:v>41530</c:v>
                </c:pt>
                <c:pt idx="613">
                  <c:v>41529</c:v>
                </c:pt>
                <c:pt idx="614">
                  <c:v>41528</c:v>
                </c:pt>
                <c:pt idx="615">
                  <c:v>41527</c:v>
                </c:pt>
                <c:pt idx="616">
                  <c:v>41526</c:v>
                </c:pt>
                <c:pt idx="617">
                  <c:v>41523</c:v>
                </c:pt>
                <c:pt idx="618">
                  <c:v>41522</c:v>
                </c:pt>
                <c:pt idx="619">
                  <c:v>41521</c:v>
                </c:pt>
                <c:pt idx="620">
                  <c:v>41520</c:v>
                </c:pt>
                <c:pt idx="621">
                  <c:v>41516</c:v>
                </c:pt>
                <c:pt idx="622">
                  <c:v>41515</c:v>
                </c:pt>
                <c:pt idx="623">
                  <c:v>41514</c:v>
                </c:pt>
                <c:pt idx="624">
                  <c:v>41513</c:v>
                </c:pt>
                <c:pt idx="625">
                  <c:v>41512</c:v>
                </c:pt>
                <c:pt idx="626">
                  <c:v>41509</c:v>
                </c:pt>
                <c:pt idx="627">
                  <c:v>41508</c:v>
                </c:pt>
                <c:pt idx="628">
                  <c:v>41507</c:v>
                </c:pt>
                <c:pt idx="629">
                  <c:v>41506</c:v>
                </c:pt>
                <c:pt idx="630">
                  <c:v>41505</c:v>
                </c:pt>
                <c:pt idx="631">
                  <c:v>41502</c:v>
                </c:pt>
                <c:pt idx="632">
                  <c:v>41501</c:v>
                </c:pt>
                <c:pt idx="633">
                  <c:v>41500</c:v>
                </c:pt>
                <c:pt idx="634">
                  <c:v>41499</c:v>
                </c:pt>
                <c:pt idx="635">
                  <c:v>41498</c:v>
                </c:pt>
                <c:pt idx="636">
                  <c:v>41495</c:v>
                </c:pt>
                <c:pt idx="637">
                  <c:v>41494</c:v>
                </c:pt>
                <c:pt idx="638">
                  <c:v>41493</c:v>
                </c:pt>
                <c:pt idx="639">
                  <c:v>41492</c:v>
                </c:pt>
                <c:pt idx="640">
                  <c:v>41491</c:v>
                </c:pt>
                <c:pt idx="641">
                  <c:v>41488</c:v>
                </c:pt>
                <c:pt idx="642">
                  <c:v>41487</c:v>
                </c:pt>
                <c:pt idx="643">
                  <c:v>41486</c:v>
                </c:pt>
                <c:pt idx="644">
                  <c:v>41485</c:v>
                </c:pt>
                <c:pt idx="645">
                  <c:v>41484</c:v>
                </c:pt>
                <c:pt idx="646">
                  <c:v>41481</c:v>
                </c:pt>
                <c:pt idx="647">
                  <c:v>41480</c:v>
                </c:pt>
                <c:pt idx="648">
                  <c:v>41479</c:v>
                </c:pt>
                <c:pt idx="649">
                  <c:v>41478</c:v>
                </c:pt>
                <c:pt idx="650">
                  <c:v>41477</c:v>
                </c:pt>
                <c:pt idx="651">
                  <c:v>41474</c:v>
                </c:pt>
                <c:pt idx="652">
                  <c:v>41473</c:v>
                </c:pt>
                <c:pt idx="653">
                  <c:v>41472</c:v>
                </c:pt>
                <c:pt idx="654">
                  <c:v>41471</c:v>
                </c:pt>
                <c:pt idx="655">
                  <c:v>41470</c:v>
                </c:pt>
                <c:pt idx="656">
                  <c:v>41467</c:v>
                </c:pt>
                <c:pt idx="657">
                  <c:v>41466</c:v>
                </c:pt>
                <c:pt idx="658">
                  <c:v>41465</c:v>
                </c:pt>
                <c:pt idx="659">
                  <c:v>41464</c:v>
                </c:pt>
                <c:pt idx="660">
                  <c:v>41463</c:v>
                </c:pt>
                <c:pt idx="661">
                  <c:v>41460</c:v>
                </c:pt>
                <c:pt idx="662">
                  <c:v>41458</c:v>
                </c:pt>
                <c:pt idx="663">
                  <c:v>41457</c:v>
                </c:pt>
                <c:pt idx="664">
                  <c:v>41456</c:v>
                </c:pt>
                <c:pt idx="665">
                  <c:v>41453</c:v>
                </c:pt>
                <c:pt idx="666">
                  <c:v>41452</c:v>
                </c:pt>
                <c:pt idx="667">
                  <c:v>41451</c:v>
                </c:pt>
                <c:pt idx="668">
                  <c:v>41450</c:v>
                </c:pt>
                <c:pt idx="669">
                  <c:v>41449</c:v>
                </c:pt>
                <c:pt idx="670">
                  <c:v>41446</c:v>
                </c:pt>
                <c:pt idx="671">
                  <c:v>41445</c:v>
                </c:pt>
                <c:pt idx="672">
                  <c:v>41444</c:v>
                </c:pt>
                <c:pt idx="673">
                  <c:v>41443</c:v>
                </c:pt>
                <c:pt idx="674">
                  <c:v>41442</c:v>
                </c:pt>
                <c:pt idx="675">
                  <c:v>41439</c:v>
                </c:pt>
                <c:pt idx="676">
                  <c:v>41438</c:v>
                </c:pt>
                <c:pt idx="677">
                  <c:v>41437</c:v>
                </c:pt>
                <c:pt idx="678">
                  <c:v>41436</c:v>
                </c:pt>
                <c:pt idx="679">
                  <c:v>41435</c:v>
                </c:pt>
                <c:pt idx="680">
                  <c:v>41432</c:v>
                </c:pt>
                <c:pt idx="681">
                  <c:v>41431</c:v>
                </c:pt>
                <c:pt idx="682">
                  <c:v>41430</c:v>
                </c:pt>
                <c:pt idx="683">
                  <c:v>41429</c:v>
                </c:pt>
                <c:pt idx="684">
                  <c:v>41428</c:v>
                </c:pt>
                <c:pt idx="685">
                  <c:v>41425</c:v>
                </c:pt>
                <c:pt idx="686">
                  <c:v>41424</c:v>
                </c:pt>
                <c:pt idx="687">
                  <c:v>41423</c:v>
                </c:pt>
                <c:pt idx="688">
                  <c:v>41422</c:v>
                </c:pt>
                <c:pt idx="689">
                  <c:v>41418</c:v>
                </c:pt>
                <c:pt idx="690">
                  <c:v>41417</c:v>
                </c:pt>
                <c:pt idx="691">
                  <c:v>41416</c:v>
                </c:pt>
                <c:pt idx="692">
                  <c:v>41415</c:v>
                </c:pt>
                <c:pt idx="693">
                  <c:v>41414</c:v>
                </c:pt>
                <c:pt idx="694">
                  <c:v>41411</c:v>
                </c:pt>
                <c:pt idx="695">
                  <c:v>41410</c:v>
                </c:pt>
                <c:pt idx="696">
                  <c:v>41409</c:v>
                </c:pt>
                <c:pt idx="697">
                  <c:v>41408</c:v>
                </c:pt>
                <c:pt idx="698">
                  <c:v>41407</c:v>
                </c:pt>
                <c:pt idx="699">
                  <c:v>41404</c:v>
                </c:pt>
                <c:pt idx="700">
                  <c:v>41403</c:v>
                </c:pt>
                <c:pt idx="701">
                  <c:v>41402</c:v>
                </c:pt>
                <c:pt idx="702">
                  <c:v>41401</c:v>
                </c:pt>
                <c:pt idx="703">
                  <c:v>41400</c:v>
                </c:pt>
                <c:pt idx="704">
                  <c:v>41397</c:v>
                </c:pt>
                <c:pt idx="705">
                  <c:v>41396</c:v>
                </c:pt>
                <c:pt idx="706">
                  <c:v>41395</c:v>
                </c:pt>
                <c:pt idx="707">
                  <c:v>41394</c:v>
                </c:pt>
                <c:pt idx="708">
                  <c:v>41393</c:v>
                </c:pt>
                <c:pt idx="709">
                  <c:v>41390</c:v>
                </c:pt>
                <c:pt idx="710">
                  <c:v>41389</c:v>
                </c:pt>
                <c:pt idx="711">
                  <c:v>41388</c:v>
                </c:pt>
                <c:pt idx="712">
                  <c:v>41387</c:v>
                </c:pt>
                <c:pt idx="713">
                  <c:v>41386</c:v>
                </c:pt>
                <c:pt idx="714">
                  <c:v>41383</c:v>
                </c:pt>
                <c:pt idx="715">
                  <c:v>41382</c:v>
                </c:pt>
                <c:pt idx="716">
                  <c:v>41381</c:v>
                </c:pt>
                <c:pt idx="717">
                  <c:v>41380</c:v>
                </c:pt>
                <c:pt idx="718">
                  <c:v>41379</c:v>
                </c:pt>
                <c:pt idx="719">
                  <c:v>41376</c:v>
                </c:pt>
                <c:pt idx="720">
                  <c:v>41375</c:v>
                </c:pt>
                <c:pt idx="721">
                  <c:v>41374</c:v>
                </c:pt>
                <c:pt idx="722">
                  <c:v>41373</c:v>
                </c:pt>
                <c:pt idx="723">
                  <c:v>41372</c:v>
                </c:pt>
                <c:pt idx="724">
                  <c:v>41369</c:v>
                </c:pt>
                <c:pt idx="725">
                  <c:v>41368</c:v>
                </c:pt>
                <c:pt idx="726">
                  <c:v>41367</c:v>
                </c:pt>
                <c:pt idx="727">
                  <c:v>41366</c:v>
                </c:pt>
                <c:pt idx="728">
                  <c:v>41365</c:v>
                </c:pt>
                <c:pt idx="729">
                  <c:v>41361</c:v>
                </c:pt>
                <c:pt idx="730">
                  <c:v>41360</c:v>
                </c:pt>
                <c:pt idx="731">
                  <c:v>41359</c:v>
                </c:pt>
                <c:pt idx="732">
                  <c:v>41358</c:v>
                </c:pt>
                <c:pt idx="733">
                  <c:v>41355</c:v>
                </c:pt>
                <c:pt idx="734">
                  <c:v>41354</c:v>
                </c:pt>
                <c:pt idx="735">
                  <c:v>41353</c:v>
                </c:pt>
                <c:pt idx="736">
                  <c:v>41352</c:v>
                </c:pt>
                <c:pt idx="737">
                  <c:v>41351</c:v>
                </c:pt>
                <c:pt idx="738">
                  <c:v>41348</c:v>
                </c:pt>
                <c:pt idx="739">
                  <c:v>41347</c:v>
                </c:pt>
                <c:pt idx="740">
                  <c:v>41346</c:v>
                </c:pt>
                <c:pt idx="741">
                  <c:v>41345</c:v>
                </c:pt>
                <c:pt idx="742">
                  <c:v>41344</c:v>
                </c:pt>
                <c:pt idx="743">
                  <c:v>41341</c:v>
                </c:pt>
                <c:pt idx="744">
                  <c:v>41340</c:v>
                </c:pt>
                <c:pt idx="745">
                  <c:v>41339</c:v>
                </c:pt>
                <c:pt idx="746">
                  <c:v>41338</c:v>
                </c:pt>
                <c:pt idx="747">
                  <c:v>41337</c:v>
                </c:pt>
                <c:pt idx="748">
                  <c:v>41334</c:v>
                </c:pt>
                <c:pt idx="749">
                  <c:v>41333</c:v>
                </c:pt>
                <c:pt idx="750">
                  <c:v>41332</c:v>
                </c:pt>
                <c:pt idx="751">
                  <c:v>41331</c:v>
                </c:pt>
                <c:pt idx="752">
                  <c:v>41330</c:v>
                </c:pt>
                <c:pt idx="753">
                  <c:v>41327</c:v>
                </c:pt>
                <c:pt idx="754">
                  <c:v>41326</c:v>
                </c:pt>
                <c:pt idx="755">
                  <c:v>41325</c:v>
                </c:pt>
                <c:pt idx="756">
                  <c:v>41324</c:v>
                </c:pt>
                <c:pt idx="757">
                  <c:v>41320</c:v>
                </c:pt>
                <c:pt idx="758">
                  <c:v>41319</c:v>
                </c:pt>
                <c:pt idx="759">
                  <c:v>41318</c:v>
                </c:pt>
                <c:pt idx="760">
                  <c:v>41317</c:v>
                </c:pt>
                <c:pt idx="761">
                  <c:v>41316</c:v>
                </c:pt>
                <c:pt idx="762">
                  <c:v>41313</c:v>
                </c:pt>
                <c:pt idx="763">
                  <c:v>41312</c:v>
                </c:pt>
                <c:pt idx="764">
                  <c:v>41311</c:v>
                </c:pt>
                <c:pt idx="765">
                  <c:v>41310</c:v>
                </c:pt>
                <c:pt idx="766">
                  <c:v>41309</c:v>
                </c:pt>
                <c:pt idx="767">
                  <c:v>41306</c:v>
                </c:pt>
                <c:pt idx="768">
                  <c:v>41305</c:v>
                </c:pt>
                <c:pt idx="769">
                  <c:v>41304</c:v>
                </c:pt>
                <c:pt idx="770">
                  <c:v>41303</c:v>
                </c:pt>
                <c:pt idx="771">
                  <c:v>41302</c:v>
                </c:pt>
                <c:pt idx="772">
                  <c:v>41299</c:v>
                </c:pt>
                <c:pt idx="773">
                  <c:v>41298</c:v>
                </c:pt>
                <c:pt idx="774">
                  <c:v>41297</c:v>
                </c:pt>
                <c:pt idx="775">
                  <c:v>41296</c:v>
                </c:pt>
                <c:pt idx="776">
                  <c:v>41292</c:v>
                </c:pt>
                <c:pt idx="777">
                  <c:v>41291</c:v>
                </c:pt>
                <c:pt idx="778">
                  <c:v>41290</c:v>
                </c:pt>
                <c:pt idx="779">
                  <c:v>41289</c:v>
                </c:pt>
                <c:pt idx="780">
                  <c:v>41288</c:v>
                </c:pt>
                <c:pt idx="781">
                  <c:v>41285</c:v>
                </c:pt>
                <c:pt idx="782">
                  <c:v>41284</c:v>
                </c:pt>
                <c:pt idx="783">
                  <c:v>41283</c:v>
                </c:pt>
                <c:pt idx="784">
                  <c:v>41282</c:v>
                </c:pt>
                <c:pt idx="785">
                  <c:v>41281</c:v>
                </c:pt>
                <c:pt idx="786">
                  <c:v>41278</c:v>
                </c:pt>
                <c:pt idx="787">
                  <c:v>41277</c:v>
                </c:pt>
                <c:pt idx="788">
                  <c:v>41276</c:v>
                </c:pt>
                <c:pt idx="789">
                  <c:v>41274</c:v>
                </c:pt>
                <c:pt idx="790">
                  <c:v>41271</c:v>
                </c:pt>
                <c:pt idx="791">
                  <c:v>41270</c:v>
                </c:pt>
                <c:pt idx="792">
                  <c:v>41269</c:v>
                </c:pt>
                <c:pt idx="793">
                  <c:v>41267</c:v>
                </c:pt>
                <c:pt idx="794">
                  <c:v>41264</c:v>
                </c:pt>
                <c:pt idx="795">
                  <c:v>41263</c:v>
                </c:pt>
                <c:pt idx="796">
                  <c:v>41262</c:v>
                </c:pt>
                <c:pt idx="797">
                  <c:v>41261</c:v>
                </c:pt>
                <c:pt idx="798">
                  <c:v>41260</c:v>
                </c:pt>
                <c:pt idx="799">
                  <c:v>41257</c:v>
                </c:pt>
                <c:pt idx="800">
                  <c:v>41256</c:v>
                </c:pt>
                <c:pt idx="801">
                  <c:v>41255</c:v>
                </c:pt>
                <c:pt idx="802">
                  <c:v>41254</c:v>
                </c:pt>
                <c:pt idx="803">
                  <c:v>41253</c:v>
                </c:pt>
                <c:pt idx="804">
                  <c:v>41250</c:v>
                </c:pt>
                <c:pt idx="805">
                  <c:v>41249</c:v>
                </c:pt>
                <c:pt idx="806">
                  <c:v>41248</c:v>
                </c:pt>
                <c:pt idx="807">
                  <c:v>41247</c:v>
                </c:pt>
                <c:pt idx="808">
                  <c:v>41246</c:v>
                </c:pt>
                <c:pt idx="809">
                  <c:v>41243</c:v>
                </c:pt>
                <c:pt idx="810">
                  <c:v>41242</c:v>
                </c:pt>
                <c:pt idx="811">
                  <c:v>41241</c:v>
                </c:pt>
                <c:pt idx="812">
                  <c:v>41240</c:v>
                </c:pt>
                <c:pt idx="813">
                  <c:v>41239</c:v>
                </c:pt>
                <c:pt idx="814">
                  <c:v>41236</c:v>
                </c:pt>
                <c:pt idx="815">
                  <c:v>41234</c:v>
                </c:pt>
                <c:pt idx="816">
                  <c:v>41233</c:v>
                </c:pt>
                <c:pt idx="817">
                  <c:v>41232</c:v>
                </c:pt>
                <c:pt idx="818">
                  <c:v>41229</c:v>
                </c:pt>
                <c:pt idx="819">
                  <c:v>41228</c:v>
                </c:pt>
                <c:pt idx="820">
                  <c:v>41227</c:v>
                </c:pt>
                <c:pt idx="821">
                  <c:v>41226</c:v>
                </c:pt>
                <c:pt idx="822">
                  <c:v>41225</c:v>
                </c:pt>
                <c:pt idx="823">
                  <c:v>41222</c:v>
                </c:pt>
                <c:pt idx="824">
                  <c:v>41221</c:v>
                </c:pt>
                <c:pt idx="825">
                  <c:v>41220</c:v>
                </c:pt>
                <c:pt idx="826">
                  <c:v>41219</c:v>
                </c:pt>
                <c:pt idx="827">
                  <c:v>41218</c:v>
                </c:pt>
                <c:pt idx="828">
                  <c:v>41215</c:v>
                </c:pt>
                <c:pt idx="829">
                  <c:v>41214</c:v>
                </c:pt>
                <c:pt idx="830">
                  <c:v>41213</c:v>
                </c:pt>
                <c:pt idx="831">
                  <c:v>41208</c:v>
                </c:pt>
                <c:pt idx="832">
                  <c:v>41207</c:v>
                </c:pt>
                <c:pt idx="833">
                  <c:v>41206</c:v>
                </c:pt>
                <c:pt idx="834">
                  <c:v>41205</c:v>
                </c:pt>
                <c:pt idx="835">
                  <c:v>41204</c:v>
                </c:pt>
                <c:pt idx="836">
                  <c:v>41201</c:v>
                </c:pt>
                <c:pt idx="837">
                  <c:v>41200</c:v>
                </c:pt>
                <c:pt idx="838">
                  <c:v>41199</c:v>
                </c:pt>
                <c:pt idx="839">
                  <c:v>41198</c:v>
                </c:pt>
                <c:pt idx="840">
                  <c:v>41197</c:v>
                </c:pt>
                <c:pt idx="841">
                  <c:v>41194</c:v>
                </c:pt>
                <c:pt idx="842">
                  <c:v>41193</c:v>
                </c:pt>
                <c:pt idx="843">
                  <c:v>41192</c:v>
                </c:pt>
                <c:pt idx="844">
                  <c:v>41191</c:v>
                </c:pt>
                <c:pt idx="845">
                  <c:v>41190</c:v>
                </c:pt>
                <c:pt idx="846">
                  <c:v>41187</c:v>
                </c:pt>
                <c:pt idx="847">
                  <c:v>41186</c:v>
                </c:pt>
                <c:pt idx="848">
                  <c:v>41185</c:v>
                </c:pt>
                <c:pt idx="849">
                  <c:v>41184</c:v>
                </c:pt>
                <c:pt idx="850">
                  <c:v>41183</c:v>
                </c:pt>
                <c:pt idx="851">
                  <c:v>41180</c:v>
                </c:pt>
                <c:pt idx="852">
                  <c:v>41179</c:v>
                </c:pt>
                <c:pt idx="853">
                  <c:v>41178</c:v>
                </c:pt>
                <c:pt idx="854">
                  <c:v>41177</c:v>
                </c:pt>
                <c:pt idx="855">
                  <c:v>41176</c:v>
                </c:pt>
                <c:pt idx="856">
                  <c:v>41173</c:v>
                </c:pt>
                <c:pt idx="857">
                  <c:v>41172</c:v>
                </c:pt>
                <c:pt idx="858">
                  <c:v>41171</c:v>
                </c:pt>
                <c:pt idx="859">
                  <c:v>41170</c:v>
                </c:pt>
                <c:pt idx="860">
                  <c:v>41169</c:v>
                </c:pt>
                <c:pt idx="861">
                  <c:v>41166</c:v>
                </c:pt>
                <c:pt idx="862">
                  <c:v>41165</c:v>
                </c:pt>
                <c:pt idx="863">
                  <c:v>41164</c:v>
                </c:pt>
                <c:pt idx="864">
                  <c:v>41163</c:v>
                </c:pt>
                <c:pt idx="865">
                  <c:v>41162</c:v>
                </c:pt>
                <c:pt idx="866">
                  <c:v>41159</c:v>
                </c:pt>
                <c:pt idx="867">
                  <c:v>41158</c:v>
                </c:pt>
                <c:pt idx="868">
                  <c:v>41157</c:v>
                </c:pt>
                <c:pt idx="869">
                  <c:v>41156</c:v>
                </c:pt>
                <c:pt idx="870">
                  <c:v>41152</c:v>
                </c:pt>
                <c:pt idx="871">
                  <c:v>41151</c:v>
                </c:pt>
                <c:pt idx="872">
                  <c:v>41150</c:v>
                </c:pt>
                <c:pt idx="873">
                  <c:v>41149</c:v>
                </c:pt>
                <c:pt idx="874">
                  <c:v>41148</c:v>
                </c:pt>
                <c:pt idx="875">
                  <c:v>41145</c:v>
                </c:pt>
                <c:pt idx="876">
                  <c:v>41144</c:v>
                </c:pt>
                <c:pt idx="877">
                  <c:v>41143</c:v>
                </c:pt>
                <c:pt idx="878">
                  <c:v>41142</c:v>
                </c:pt>
                <c:pt idx="879">
                  <c:v>41141</c:v>
                </c:pt>
                <c:pt idx="880">
                  <c:v>41138</c:v>
                </c:pt>
                <c:pt idx="881">
                  <c:v>41137</c:v>
                </c:pt>
                <c:pt idx="882">
                  <c:v>41136</c:v>
                </c:pt>
                <c:pt idx="883">
                  <c:v>41135</c:v>
                </c:pt>
                <c:pt idx="884">
                  <c:v>41134</c:v>
                </c:pt>
                <c:pt idx="885">
                  <c:v>41131</c:v>
                </c:pt>
                <c:pt idx="886">
                  <c:v>41130</c:v>
                </c:pt>
                <c:pt idx="887">
                  <c:v>41129</c:v>
                </c:pt>
                <c:pt idx="888">
                  <c:v>41128</c:v>
                </c:pt>
                <c:pt idx="889">
                  <c:v>41127</c:v>
                </c:pt>
                <c:pt idx="890">
                  <c:v>41124</c:v>
                </c:pt>
                <c:pt idx="891">
                  <c:v>41123</c:v>
                </c:pt>
                <c:pt idx="892">
                  <c:v>41122</c:v>
                </c:pt>
                <c:pt idx="893">
                  <c:v>41121</c:v>
                </c:pt>
                <c:pt idx="894">
                  <c:v>41120</c:v>
                </c:pt>
                <c:pt idx="895">
                  <c:v>41117</c:v>
                </c:pt>
                <c:pt idx="896">
                  <c:v>41116</c:v>
                </c:pt>
                <c:pt idx="897">
                  <c:v>41115</c:v>
                </c:pt>
                <c:pt idx="898">
                  <c:v>41114</c:v>
                </c:pt>
                <c:pt idx="899">
                  <c:v>41113</c:v>
                </c:pt>
                <c:pt idx="900">
                  <c:v>41110</c:v>
                </c:pt>
                <c:pt idx="901">
                  <c:v>41109</c:v>
                </c:pt>
                <c:pt idx="902">
                  <c:v>41108</c:v>
                </c:pt>
                <c:pt idx="903">
                  <c:v>41107</c:v>
                </c:pt>
                <c:pt idx="904">
                  <c:v>41106</c:v>
                </c:pt>
                <c:pt idx="905">
                  <c:v>41103</c:v>
                </c:pt>
                <c:pt idx="906">
                  <c:v>41102</c:v>
                </c:pt>
                <c:pt idx="907">
                  <c:v>41101</c:v>
                </c:pt>
                <c:pt idx="908">
                  <c:v>41100</c:v>
                </c:pt>
                <c:pt idx="909">
                  <c:v>41099</c:v>
                </c:pt>
                <c:pt idx="910">
                  <c:v>41096</c:v>
                </c:pt>
                <c:pt idx="911">
                  <c:v>41095</c:v>
                </c:pt>
                <c:pt idx="912">
                  <c:v>41093</c:v>
                </c:pt>
                <c:pt idx="913">
                  <c:v>41092</c:v>
                </c:pt>
                <c:pt idx="914">
                  <c:v>41089</c:v>
                </c:pt>
                <c:pt idx="915">
                  <c:v>41088</c:v>
                </c:pt>
                <c:pt idx="916">
                  <c:v>41087</c:v>
                </c:pt>
                <c:pt idx="917">
                  <c:v>41086</c:v>
                </c:pt>
                <c:pt idx="918">
                  <c:v>41085</c:v>
                </c:pt>
                <c:pt idx="919">
                  <c:v>41082</c:v>
                </c:pt>
                <c:pt idx="920">
                  <c:v>41081</c:v>
                </c:pt>
                <c:pt idx="921">
                  <c:v>41080</c:v>
                </c:pt>
                <c:pt idx="922">
                  <c:v>41079</c:v>
                </c:pt>
                <c:pt idx="923">
                  <c:v>41078</c:v>
                </c:pt>
                <c:pt idx="924">
                  <c:v>41075</c:v>
                </c:pt>
                <c:pt idx="925">
                  <c:v>41074</c:v>
                </c:pt>
                <c:pt idx="926">
                  <c:v>41073</c:v>
                </c:pt>
                <c:pt idx="927">
                  <c:v>41072</c:v>
                </c:pt>
                <c:pt idx="928">
                  <c:v>41071</c:v>
                </c:pt>
                <c:pt idx="929">
                  <c:v>41068</c:v>
                </c:pt>
                <c:pt idx="930">
                  <c:v>41067</c:v>
                </c:pt>
                <c:pt idx="931">
                  <c:v>41066</c:v>
                </c:pt>
                <c:pt idx="932">
                  <c:v>41065</c:v>
                </c:pt>
                <c:pt idx="933">
                  <c:v>41064</c:v>
                </c:pt>
                <c:pt idx="934">
                  <c:v>41061</c:v>
                </c:pt>
                <c:pt idx="935">
                  <c:v>41060</c:v>
                </c:pt>
                <c:pt idx="936">
                  <c:v>41059</c:v>
                </c:pt>
                <c:pt idx="937">
                  <c:v>41058</c:v>
                </c:pt>
                <c:pt idx="938">
                  <c:v>41054</c:v>
                </c:pt>
                <c:pt idx="939">
                  <c:v>41053</c:v>
                </c:pt>
                <c:pt idx="940">
                  <c:v>41052</c:v>
                </c:pt>
                <c:pt idx="941">
                  <c:v>41051</c:v>
                </c:pt>
                <c:pt idx="942">
                  <c:v>41050</c:v>
                </c:pt>
                <c:pt idx="943">
                  <c:v>41047</c:v>
                </c:pt>
                <c:pt idx="944">
                  <c:v>41046</c:v>
                </c:pt>
                <c:pt idx="945">
                  <c:v>41045</c:v>
                </c:pt>
                <c:pt idx="946">
                  <c:v>41044</c:v>
                </c:pt>
                <c:pt idx="947">
                  <c:v>41043</c:v>
                </c:pt>
                <c:pt idx="948">
                  <c:v>41040</c:v>
                </c:pt>
                <c:pt idx="949">
                  <c:v>41039</c:v>
                </c:pt>
                <c:pt idx="950">
                  <c:v>41038</c:v>
                </c:pt>
                <c:pt idx="951">
                  <c:v>41037</c:v>
                </c:pt>
                <c:pt idx="952">
                  <c:v>41036</c:v>
                </c:pt>
                <c:pt idx="953">
                  <c:v>41033</c:v>
                </c:pt>
                <c:pt idx="954">
                  <c:v>41032</c:v>
                </c:pt>
                <c:pt idx="955">
                  <c:v>41031</c:v>
                </c:pt>
                <c:pt idx="956">
                  <c:v>41030</c:v>
                </c:pt>
                <c:pt idx="957">
                  <c:v>41029</c:v>
                </c:pt>
                <c:pt idx="958">
                  <c:v>41026</c:v>
                </c:pt>
                <c:pt idx="959">
                  <c:v>41025</c:v>
                </c:pt>
                <c:pt idx="960">
                  <c:v>41024</c:v>
                </c:pt>
                <c:pt idx="961">
                  <c:v>41023</c:v>
                </c:pt>
                <c:pt idx="962">
                  <c:v>41022</c:v>
                </c:pt>
                <c:pt idx="963">
                  <c:v>41019</c:v>
                </c:pt>
                <c:pt idx="964">
                  <c:v>41018</c:v>
                </c:pt>
                <c:pt idx="965">
                  <c:v>41017</c:v>
                </c:pt>
                <c:pt idx="966">
                  <c:v>41016</c:v>
                </c:pt>
                <c:pt idx="967">
                  <c:v>41015</c:v>
                </c:pt>
                <c:pt idx="968">
                  <c:v>41012</c:v>
                </c:pt>
                <c:pt idx="969">
                  <c:v>41011</c:v>
                </c:pt>
                <c:pt idx="970">
                  <c:v>41010</c:v>
                </c:pt>
                <c:pt idx="971">
                  <c:v>41009</c:v>
                </c:pt>
                <c:pt idx="972">
                  <c:v>41008</c:v>
                </c:pt>
                <c:pt idx="973">
                  <c:v>41004</c:v>
                </c:pt>
                <c:pt idx="974">
                  <c:v>41003</c:v>
                </c:pt>
                <c:pt idx="975">
                  <c:v>41002</c:v>
                </c:pt>
                <c:pt idx="976">
                  <c:v>41001</c:v>
                </c:pt>
                <c:pt idx="977">
                  <c:v>40998</c:v>
                </c:pt>
                <c:pt idx="978">
                  <c:v>40997</c:v>
                </c:pt>
                <c:pt idx="979">
                  <c:v>40996</c:v>
                </c:pt>
                <c:pt idx="980">
                  <c:v>40995</c:v>
                </c:pt>
                <c:pt idx="981">
                  <c:v>40994</c:v>
                </c:pt>
                <c:pt idx="982">
                  <c:v>40991</c:v>
                </c:pt>
                <c:pt idx="983">
                  <c:v>40990</c:v>
                </c:pt>
                <c:pt idx="984">
                  <c:v>40989</c:v>
                </c:pt>
                <c:pt idx="985">
                  <c:v>40988</c:v>
                </c:pt>
                <c:pt idx="986">
                  <c:v>40987</c:v>
                </c:pt>
                <c:pt idx="987">
                  <c:v>40984</c:v>
                </c:pt>
                <c:pt idx="988">
                  <c:v>40983</c:v>
                </c:pt>
                <c:pt idx="989">
                  <c:v>40982</c:v>
                </c:pt>
                <c:pt idx="990">
                  <c:v>40981</c:v>
                </c:pt>
                <c:pt idx="991">
                  <c:v>40980</c:v>
                </c:pt>
                <c:pt idx="992">
                  <c:v>40977</c:v>
                </c:pt>
                <c:pt idx="993">
                  <c:v>40976</c:v>
                </c:pt>
                <c:pt idx="994">
                  <c:v>40975</c:v>
                </c:pt>
                <c:pt idx="995">
                  <c:v>40974</c:v>
                </c:pt>
                <c:pt idx="996">
                  <c:v>40973</c:v>
                </c:pt>
                <c:pt idx="997">
                  <c:v>40970</c:v>
                </c:pt>
                <c:pt idx="998">
                  <c:v>40969</c:v>
                </c:pt>
                <c:pt idx="999">
                  <c:v>40968</c:v>
                </c:pt>
                <c:pt idx="1000">
                  <c:v>40967</c:v>
                </c:pt>
                <c:pt idx="1001">
                  <c:v>40966</c:v>
                </c:pt>
                <c:pt idx="1002">
                  <c:v>40963</c:v>
                </c:pt>
                <c:pt idx="1003">
                  <c:v>40962</c:v>
                </c:pt>
                <c:pt idx="1004">
                  <c:v>40961</c:v>
                </c:pt>
                <c:pt idx="1005">
                  <c:v>40960</c:v>
                </c:pt>
                <c:pt idx="1006">
                  <c:v>40956</c:v>
                </c:pt>
                <c:pt idx="1007">
                  <c:v>40955</c:v>
                </c:pt>
                <c:pt idx="1008">
                  <c:v>40954</c:v>
                </c:pt>
                <c:pt idx="1009">
                  <c:v>40953</c:v>
                </c:pt>
                <c:pt idx="1010">
                  <c:v>40952</c:v>
                </c:pt>
                <c:pt idx="1011">
                  <c:v>40949</c:v>
                </c:pt>
                <c:pt idx="1012">
                  <c:v>40948</c:v>
                </c:pt>
                <c:pt idx="1013">
                  <c:v>40947</c:v>
                </c:pt>
                <c:pt idx="1014">
                  <c:v>40946</c:v>
                </c:pt>
                <c:pt idx="1015">
                  <c:v>40945</c:v>
                </c:pt>
                <c:pt idx="1016">
                  <c:v>40942</c:v>
                </c:pt>
                <c:pt idx="1017">
                  <c:v>40941</c:v>
                </c:pt>
                <c:pt idx="1018">
                  <c:v>40940</c:v>
                </c:pt>
                <c:pt idx="1019">
                  <c:v>40939</c:v>
                </c:pt>
                <c:pt idx="1020">
                  <c:v>40938</c:v>
                </c:pt>
                <c:pt idx="1021">
                  <c:v>40935</c:v>
                </c:pt>
                <c:pt idx="1022">
                  <c:v>40934</c:v>
                </c:pt>
                <c:pt idx="1023">
                  <c:v>40933</c:v>
                </c:pt>
                <c:pt idx="1024">
                  <c:v>40932</c:v>
                </c:pt>
                <c:pt idx="1025">
                  <c:v>40931</c:v>
                </c:pt>
                <c:pt idx="1026">
                  <c:v>40928</c:v>
                </c:pt>
                <c:pt idx="1027">
                  <c:v>40927</c:v>
                </c:pt>
                <c:pt idx="1028">
                  <c:v>40926</c:v>
                </c:pt>
                <c:pt idx="1029">
                  <c:v>40925</c:v>
                </c:pt>
                <c:pt idx="1030">
                  <c:v>40921</c:v>
                </c:pt>
                <c:pt idx="1031">
                  <c:v>40920</c:v>
                </c:pt>
                <c:pt idx="1032">
                  <c:v>40919</c:v>
                </c:pt>
                <c:pt idx="1033">
                  <c:v>40918</c:v>
                </c:pt>
                <c:pt idx="1034">
                  <c:v>40917</c:v>
                </c:pt>
                <c:pt idx="1035">
                  <c:v>40914</c:v>
                </c:pt>
                <c:pt idx="1036">
                  <c:v>40913</c:v>
                </c:pt>
                <c:pt idx="1037">
                  <c:v>40912</c:v>
                </c:pt>
                <c:pt idx="1038">
                  <c:v>40911</c:v>
                </c:pt>
                <c:pt idx="1039">
                  <c:v>40907</c:v>
                </c:pt>
                <c:pt idx="1040">
                  <c:v>40906</c:v>
                </c:pt>
                <c:pt idx="1041">
                  <c:v>40905</c:v>
                </c:pt>
                <c:pt idx="1042">
                  <c:v>40904</c:v>
                </c:pt>
                <c:pt idx="1043">
                  <c:v>40900</c:v>
                </c:pt>
                <c:pt idx="1044">
                  <c:v>40899</c:v>
                </c:pt>
                <c:pt idx="1045">
                  <c:v>40898</c:v>
                </c:pt>
                <c:pt idx="1046">
                  <c:v>40897</c:v>
                </c:pt>
                <c:pt idx="1047">
                  <c:v>40896</c:v>
                </c:pt>
                <c:pt idx="1048">
                  <c:v>40893</c:v>
                </c:pt>
                <c:pt idx="1049">
                  <c:v>40892</c:v>
                </c:pt>
                <c:pt idx="1050">
                  <c:v>40891</c:v>
                </c:pt>
                <c:pt idx="1051">
                  <c:v>40890</c:v>
                </c:pt>
                <c:pt idx="1052">
                  <c:v>40889</c:v>
                </c:pt>
                <c:pt idx="1053">
                  <c:v>40886</c:v>
                </c:pt>
                <c:pt idx="1054">
                  <c:v>40885</c:v>
                </c:pt>
                <c:pt idx="1055">
                  <c:v>40884</c:v>
                </c:pt>
                <c:pt idx="1056">
                  <c:v>40883</c:v>
                </c:pt>
                <c:pt idx="1057">
                  <c:v>40882</c:v>
                </c:pt>
                <c:pt idx="1058">
                  <c:v>40879</c:v>
                </c:pt>
                <c:pt idx="1059">
                  <c:v>40878</c:v>
                </c:pt>
                <c:pt idx="1060">
                  <c:v>40877</c:v>
                </c:pt>
                <c:pt idx="1061">
                  <c:v>40876</c:v>
                </c:pt>
                <c:pt idx="1062">
                  <c:v>40875</c:v>
                </c:pt>
                <c:pt idx="1063">
                  <c:v>40872</c:v>
                </c:pt>
                <c:pt idx="1064">
                  <c:v>40870</c:v>
                </c:pt>
                <c:pt idx="1065">
                  <c:v>40869</c:v>
                </c:pt>
                <c:pt idx="1066">
                  <c:v>40868</c:v>
                </c:pt>
                <c:pt idx="1067">
                  <c:v>40865</c:v>
                </c:pt>
                <c:pt idx="1068">
                  <c:v>40864</c:v>
                </c:pt>
                <c:pt idx="1069">
                  <c:v>40863</c:v>
                </c:pt>
                <c:pt idx="1070">
                  <c:v>40862</c:v>
                </c:pt>
                <c:pt idx="1071">
                  <c:v>40861</c:v>
                </c:pt>
                <c:pt idx="1072">
                  <c:v>40858</c:v>
                </c:pt>
                <c:pt idx="1073">
                  <c:v>40857</c:v>
                </c:pt>
                <c:pt idx="1074">
                  <c:v>40856</c:v>
                </c:pt>
                <c:pt idx="1075">
                  <c:v>40855</c:v>
                </c:pt>
                <c:pt idx="1076">
                  <c:v>40854</c:v>
                </c:pt>
                <c:pt idx="1077">
                  <c:v>40851</c:v>
                </c:pt>
                <c:pt idx="1078">
                  <c:v>40850</c:v>
                </c:pt>
                <c:pt idx="1079">
                  <c:v>40849</c:v>
                </c:pt>
                <c:pt idx="1080">
                  <c:v>40848</c:v>
                </c:pt>
                <c:pt idx="1081">
                  <c:v>40847</c:v>
                </c:pt>
                <c:pt idx="1082">
                  <c:v>40844</c:v>
                </c:pt>
                <c:pt idx="1083">
                  <c:v>40843</c:v>
                </c:pt>
                <c:pt idx="1084">
                  <c:v>40842</c:v>
                </c:pt>
                <c:pt idx="1085">
                  <c:v>40841</c:v>
                </c:pt>
                <c:pt idx="1086">
                  <c:v>40840</c:v>
                </c:pt>
                <c:pt idx="1087">
                  <c:v>40837</c:v>
                </c:pt>
                <c:pt idx="1088">
                  <c:v>40836</c:v>
                </c:pt>
                <c:pt idx="1089">
                  <c:v>40835</c:v>
                </c:pt>
                <c:pt idx="1090">
                  <c:v>40834</c:v>
                </c:pt>
                <c:pt idx="1091">
                  <c:v>40833</c:v>
                </c:pt>
                <c:pt idx="1092">
                  <c:v>40830</c:v>
                </c:pt>
                <c:pt idx="1093">
                  <c:v>40829</c:v>
                </c:pt>
                <c:pt idx="1094">
                  <c:v>40828</c:v>
                </c:pt>
                <c:pt idx="1095">
                  <c:v>40827</c:v>
                </c:pt>
                <c:pt idx="1096">
                  <c:v>40826</c:v>
                </c:pt>
                <c:pt idx="1097">
                  <c:v>40823</c:v>
                </c:pt>
                <c:pt idx="1098">
                  <c:v>40822</c:v>
                </c:pt>
                <c:pt idx="1099">
                  <c:v>40821</c:v>
                </c:pt>
                <c:pt idx="1100">
                  <c:v>40820</c:v>
                </c:pt>
                <c:pt idx="1101">
                  <c:v>40819</c:v>
                </c:pt>
                <c:pt idx="1102">
                  <c:v>40816</c:v>
                </c:pt>
                <c:pt idx="1103">
                  <c:v>40815</c:v>
                </c:pt>
                <c:pt idx="1104">
                  <c:v>40814</c:v>
                </c:pt>
                <c:pt idx="1105">
                  <c:v>40813</c:v>
                </c:pt>
                <c:pt idx="1106">
                  <c:v>40812</c:v>
                </c:pt>
                <c:pt idx="1107">
                  <c:v>40809</c:v>
                </c:pt>
                <c:pt idx="1108">
                  <c:v>40808</c:v>
                </c:pt>
                <c:pt idx="1109">
                  <c:v>40807</c:v>
                </c:pt>
                <c:pt idx="1110">
                  <c:v>40806</c:v>
                </c:pt>
                <c:pt idx="1111">
                  <c:v>40805</c:v>
                </c:pt>
                <c:pt idx="1112">
                  <c:v>40802</c:v>
                </c:pt>
                <c:pt idx="1113">
                  <c:v>40801</c:v>
                </c:pt>
                <c:pt idx="1114">
                  <c:v>40800</c:v>
                </c:pt>
                <c:pt idx="1115">
                  <c:v>40799</c:v>
                </c:pt>
                <c:pt idx="1116">
                  <c:v>40798</c:v>
                </c:pt>
                <c:pt idx="1117">
                  <c:v>40795</c:v>
                </c:pt>
                <c:pt idx="1118">
                  <c:v>40794</c:v>
                </c:pt>
                <c:pt idx="1119">
                  <c:v>40793</c:v>
                </c:pt>
                <c:pt idx="1120">
                  <c:v>40792</c:v>
                </c:pt>
                <c:pt idx="1121">
                  <c:v>40788</c:v>
                </c:pt>
                <c:pt idx="1122">
                  <c:v>40787</c:v>
                </c:pt>
                <c:pt idx="1123">
                  <c:v>40786</c:v>
                </c:pt>
                <c:pt idx="1124">
                  <c:v>40785</c:v>
                </c:pt>
                <c:pt idx="1125">
                  <c:v>40784</c:v>
                </c:pt>
                <c:pt idx="1126">
                  <c:v>40781</c:v>
                </c:pt>
                <c:pt idx="1127">
                  <c:v>40780</c:v>
                </c:pt>
                <c:pt idx="1128">
                  <c:v>40779</c:v>
                </c:pt>
                <c:pt idx="1129">
                  <c:v>40778</c:v>
                </c:pt>
                <c:pt idx="1130">
                  <c:v>40777</c:v>
                </c:pt>
                <c:pt idx="1131">
                  <c:v>40774</c:v>
                </c:pt>
                <c:pt idx="1132">
                  <c:v>40773</c:v>
                </c:pt>
                <c:pt idx="1133">
                  <c:v>40772</c:v>
                </c:pt>
                <c:pt idx="1134">
                  <c:v>40771</c:v>
                </c:pt>
                <c:pt idx="1135">
                  <c:v>40770</c:v>
                </c:pt>
                <c:pt idx="1136">
                  <c:v>40767</c:v>
                </c:pt>
                <c:pt idx="1137">
                  <c:v>40766</c:v>
                </c:pt>
                <c:pt idx="1138">
                  <c:v>40765</c:v>
                </c:pt>
                <c:pt idx="1139">
                  <c:v>40764</c:v>
                </c:pt>
                <c:pt idx="1140">
                  <c:v>40763</c:v>
                </c:pt>
                <c:pt idx="1141">
                  <c:v>40760</c:v>
                </c:pt>
                <c:pt idx="1142">
                  <c:v>40759</c:v>
                </c:pt>
                <c:pt idx="1143">
                  <c:v>40758</c:v>
                </c:pt>
                <c:pt idx="1144">
                  <c:v>40757</c:v>
                </c:pt>
                <c:pt idx="1145">
                  <c:v>40756</c:v>
                </c:pt>
                <c:pt idx="1146">
                  <c:v>40753</c:v>
                </c:pt>
                <c:pt idx="1147">
                  <c:v>40752</c:v>
                </c:pt>
                <c:pt idx="1148">
                  <c:v>40751</c:v>
                </c:pt>
                <c:pt idx="1149">
                  <c:v>40750</c:v>
                </c:pt>
                <c:pt idx="1150">
                  <c:v>40749</c:v>
                </c:pt>
                <c:pt idx="1151">
                  <c:v>40746</c:v>
                </c:pt>
                <c:pt idx="1152">
                  <c:v>40745</c:v>
                </c:pt>
                <c:pt idx="1153">
                  <c:v>40744</c:v>
                </c:pt>
                <c:pt idx="1154">
                  <c:v>40743</c:v>
                </c:pt>
                <c:pt idx="1155">
                  <c:v>40742</c:v>
                </c:pt>
                <c:pt idx="1156">
                  <c:v>40739</c:v>
                </c:pt>
                <c:pt idx="1157">
                  <c:v>40738</c:v>
                </c:pt>
                <c:pt idx="1158">
                  <c:v>40737</c:v>
                </c:pt>
                <c:pt idx="1159">
                  <c:v>40736</c:v>
                </c:pt>
                <c:pt idx="1160">
                  <c:v>40735</c:v>
                </c:pt>
                <c:pt idx="1161">
                  <c:v>40732</c:v>
                </c:pt>
                <c:pt idx="1162">
                  <c:v>40731</c:v>
                </c:pt>
                <c:pt idx="1163">
                  <c:v>40730</c:v>
                </c:pt>
                <c:pt idx="1164">
                  <c:v>40729</c:v>
                </c:pt>
                <c:pt idx="1165">
                  <c:v>40725</c:v>
                </c:pt>
                <c:pt idx="1166">
                  <c:v>40724</c:v>
                </c:pt>
                <c:pt idx="1167">
                  <c:v>40723</c:v>
                </c:pt>
                <c:pt idx="1168">
                  <c:v>40722</c:v>
                </c:pt>
                <c:pt idx="1169">
                  <c:v>40721</c:v>
                </c:pt>
                <c:pt idx="1170">
                  <c:v>40718</c:v>
                </c:pt>
                <c:pt idx="1171">
                  <c:v>40717</c:v>
                </c:pt>
                <c:pt idx="1172">
                  <c:v>40716</c:v>
                </c:pt>
                <c:pt idx="1173">
                  <c:v>40715</c:v>
                </c:pt>
                <c:pt idx="1174">
                  <c:v>40714</c:v>
                </c:pt>
                <c:pt idx="1175">
                  <c:v>40711</c:v>
                </c:pt>
                <c:pt idx="1176">
                  <c:v>40710</c:v>
                </c:pt>
                <c:pt idx="1177">
                  <c:v>40709</c:v>
                </c:pt>
                <c:pt idx="1178">
                  <c:v>40708</c:v>
                </c:pt>
                <c:pt idx="1179">
                  <c:v>40707</c:v>
                </c:pt>
                <c:pt idx="1180">
                  <c:v>40704</c:v>
                </c:pt>
                <c:pt idx="1181">
                  <c:v>40703</c:v>
                </c:pt>
                <c:pt idx="1182">
                  <c:v>40702</c:v>
                </c:pt>
                <c:pt idx="1183">
                  <c:v>40701</c:v>
                </c:pt>
                <c:pt idx="1184">
                  <c:v>40700</c:v>
                </c:pt>
                <c:pt idx="1185">
                  <c:v>40697</c:v>
                </c:pt>
                <c:pt idx="1186">
                  <c:v>40696</c:v>
                </c:pt>
                <c:pt idx="1187">
                  <c:v>40695</c:v>
                </c:pt>
                <c:pt idx="1188">
                  <c:v>40694</c:v>
                </c:pt>
                <c:pt idx="1189">
                  <c:v>40690</c:v>
                </c:pt>
                <c:pt idx="1190">
                  <c:v>40689</c:v>
                </c:pt>
                <c:pt idx="1191">
                  <c:v>40688</c:v>
                </c:pt>
                <c:pt idx="1192">
                  <c:v>40687</c:v>
                </c:pt>
                <c:pt idx="1193">
                  <c:v>40686</c:v>
                </c:pt>
                <c:pt idx="1194">
                  <c:v>40683</c:v>
                </c:pt>
                <c:pt idx="1195">
                  <c:v>40682</c:v>
                </c:pt>
                <c:pt idx="1196">
                  <c:v>40681</c:v>
                </c:pt>
                <c:pt idx="1197">
                  <c:v>40680</c:v>
                </c:pt>
                <c:pt idx="1198">
                  <c:v>40679</c:v>
                </c:pt>
                <c:pt idx="1199">
                  <c:v>40676</c:v>
                </c:pt>
                <c:pt idx="1200">
                  <c:v>40675</c:v>
                </c:pt>
                <c:pt idx="1201">
                  <c:v>40674</c:v>
                </c:pt>
                <c:pt idx="1202">
                  <c:v>40673</c:v>
                </c:pt>
                <c:pt idx="1203">
                  <c:v>40672</c:v>
                </c:pt>
                <c:pt idx="1204">
                  <c:v>40669</c:v>
                </c:pt>
                <c:pt idx="1205">
                  <c:v>40668</c:v>
                </c:pt>
                <c:pt idx="1206">
                  <c:v>40667</c:v>
                </c:pt>
                <c:pt idx="1207">
                  <c:v>40666</c:v>
                </c:pt>
                <c:pt idx="1208">
                  <c:v>40665</c:v>
                </c:pt>
                <c:pt idx="1209">
                  <c:v>40662</c:v>
                </c:pt>
                <c:pt idx="1210">
                  <c:v>40661</c:v>
                </c:pt>
                <c:pt idx="1211">
                  <c:v>40660</c:v>
                </c:pt>
                <c:pt idx="1212">
                  <c:v>40659</c:v>
                </c:pt>
                <c:pt idx="1213">
                  <c:v>40658</c:v>
                </c:pt>
                <c:pt idx="1214">
                  <c:v>40654</c:v>
                </c:pt>
                <c:pt idx="1215">
                  <c:v>40653</c:v>
                </c:pt>
                <c:pt idx="1216">
                  <c:v>40652</c:v>
                </c:pt>
                <c:pt idx="1217">
                  <c:v>40651</c:v>
                </c:pt>
                <c:pt idx="1218">
                  <c:v>40648</c:v>
                </c:pt>
                <c:pt idx="1219">
                  <c:v>40647</c:v>
                </c:pt>
                <c:pt idx="1220">
                  <c:v>40646</c:v>
                </c:pt>
                <c:pt idx="1221">
                  <c:v>40645</c:v>
                </c:pt>
                <c:pt idx="1222">
                  <c:v>40644</c:v>
                </c:pt>
                <c:pt idx="1223">
                  <c:v>40641</c:v>
                </c:pt>
                <c:pt idx="1224">
                  <c:v>40640</c:v>
                </c:pt>
                <c:pt idx="1225">
                  <c:v>40639</c:v>
                </c:pt>
                <c:pt idx="1226">
                  <c:v>40638</c:v>
                </c:pt>
                <c:pt idx="1227">
                  <c:v>40637</c:v>
                </c:pt>
                <c:pt idx="1228">
                  <c:v>40634</c:v>
                </c:pt>
                <c:pt idx="1229">
                  <c:v>40633</c:v>
                </c:pt>
                <c:pt idx="1230">
                  <c:v>40632</c:v>
                </c:pt>
                <c:pt idx="1231">
                  <c:v>40631</c:v>
                </c:pt>
                <c:pt idx="1232">
                  <c:v>40630</c:v>
                </c:pt>
                <c:pt idx="1233">
                  <c:v>40627</c:v>
                </c:pt>
                <c:pt idx="1234">
                  <c:v>40626</c:v>
                </c:pt>
                <c:pt idx="1235">
                  <c:v>40625</c:v>
                </c:pt>
                <c:pt idx="1236">
                  <c:v>40624</c:v>
                </c:pt>
                <c:pt idx="1237">
                  <c:v>40623</c:v>
                </c:pt>
                <c:pt idx="1238">
                  <c:v>40620</c:v>
                </c:pt>
                <c:pt idx="1239">
                  <c:v>40619</c:v>
                </c:pt>
                <c:pt idx="1240">
                  <c:v>40618</c:v>
                </c:pt>
                <c:pt idx="1241">
                  <c:v>40617</c:v>
                </c:pt>
                <c:pt idx="1242">
                  <c:v>40616</c:v>
                </c:pt>
                <c:pt idx="1243">
                  <c:v>40613</c:v>
                </c:pt>
                <c:pt idx="1244">
                  <c:v>40612</c:v>
                </c:pt>
                <c:pt idx="1245">
                  <c:v>40611</c:v>
                </c:pt>
                <c:pt idx="1246">
                  <c:v>40610</c:v>
                </c:pt>
                <c:pt idx="1247">
                  <c:v>40609</c:v>
                </c:pt>
                <c:pt idx="1248">
                  <c:v>40606</c:v>
                </c:pt>
                <c:pt idx="1249">
                  <c:v>40605</c:v>
                </c:pt>
                <c:pt idx="1250">
                  <c:v>40604</c:v>
                </c:pt>
                <c:pt idx="1251">
                  <c:v>40603</c:v>
                </c:pt>
                <c:pt idx="1252">
                  <c:v>40602</c:v>
                </c:pt>
                <c:pt idx="1253">
                  <c:v>40599</c:v>
                </c:pt>
                <c:pt idx="1254">
                  <c:v>40598</c:v>
                </c:pt>
                <c:pt idx="1255">
                  <c:v>40597</c:v>
                </c:pt>
                <c:pt idx="1256">
                  <c:v>40596</c:v>
                </c:pt>
                <c:pt idx="1257">
                  <c:v>40465</c:v>
                </c:pt>
                <c:pt idx="1258">
                  <c:v>40255</c:v>
                </c:pt>
              </c:numCache>
            </c:numRef>
          </c:cat>
          <c:val>
            <c:numRef>
              <c:f>Charts!$D$4:$D$256</c:f>
              <c:numCache>
                <c:formatCode>General</c:formatCode>
                <c:ptCount val="253"/>
                <c:pt idx="0">
                  <c:v>259.97769199999999</c:v>
                </c:pt>
                <c:pt idx="1">
                  <c:v>266.28472900000003</c:v>
                </c:pt>
                <c:pt idx="2">
                  <c:v>270.742615</c:v>
                </c:pt>
                <c:pt idx="3">
                  <c:v>266.954407</c:v>
                </c:pt>
                <c:pt idx="4">
                  <c:v>262.36657700000001</c:v>
                </c:pt>
                <c:pt idx="5">
                  <c:v>263.41607699999997</c:v>
                </c:pt>
                <c:pt idx="6">
                  <c:v>262.35659800000002</c:v>
                </c:pt>
                <c:pt idx="7">
                  <c:v>269.60318000000001</c:v>
                </c:pt>
                <c:pt idx="8">
                  <c:v>265.71499599999999</c:v>
                </c:pt>
                <c:pt idx="9">
                  <c:v>268.63363600000002</c:v>
                </c:pt>
                <c:pt idx="10">
                  <c:v>265.76498400000003</c:v>
                </c:pt>
                <c:pt idx="11">
                  <c:v>271.252411</c:v>
                </c:pt>
                <c:pt idx="12">
                  <c:v>272.49179099999998</c:v>
                </c:pt>
                <c:pt idx="13">
                  <c:v>269.71310399999999</c:v>
                </c:pt>
                <c:pt idx="14">
                  <c:v>267.57412699999998</c:v>
                </c:pt>
                <c:pt idx="15">
                  <c:v>275.010651</c:v>
                </c:pt>
                <c:pt idx="16">
                  <c:v>272.781677</c:v>
                </c:pt>
                <c:pt idx="17">
                  <c:v>271.60223400000001</c:v>
                </c:pt>
                <c:pt idx="18">
                  <c:v>270.67263800000001</c:v>
                </c:pt>
                <c:pt idx="19">
                  <c:v>272.08200099999999</c:v>
                </c:pt>
                <c:pt idx="20">
                  <c:v>272.55175800000001</c:v>
                </c:pt>
                <c:pt idx="21">
                  <c:v>276.32000699999998</c:v>
                </c:pt>
                <c:pt idx="22">
                  <c:v>288.66418499999997</c:v>
                </c:pt>
                <c:pt idx="23">
                  <c:v>294.98123199999998</c:v>
                </c:pt>
                <c:pt idx="24">
                  <c:v>318.79003899999998</c:v>
                </c:pt>
                <c:pt idx="25">
                  <c:v>320.85906999999997</c:v>
                </c:pt>
                <c:pt idx="26">
                  <c:v>318.76004</c:v>
                </c:pt>
                <c:pt idx="27">
                  <c:v>325.96664399999997</c:v>
                </c:pt>
                <c:pt idx="28">
                  <c:v>329.12515300000001</c:v>
                </c:pt>
                <c:pt idx="29">
                  <c:v>314.75192299999998</c:v>
                </c:pt>
                <c:pt idx="30">
                  <c:v>318.39022799999998</c:v>
                </c:pt>
                <c:pt idx="31">
                  <c:v>314.68194599999998</c:v>
                </c:pt>
                <c:pt idx="32">
                  <c:v>318.34023999999999</c:v>
                </c:pt>
                <c:pt idx="33">
                  <c:v>318.85000600000001</c:v>
                </c:pt>
                <c:pt idx="34">
                  <c:v>315.57000699999998</c:v>
                </c:pt>
                <c:pt idx="35">
                  <c:v>314.66000400000001</c:v>
                </c:pt>
                <c:pt idx="36">
                  <c:v>322.57998700000002</c:v>
                </c:pt>
                <c:pt idx="37">
                  <c:v>329.27999899999998</c:v>
                </c:pt>
                <c:pt idx="38">
                  <c:v>325.88000499999998</c:v>
                </c:pt>
                <c:pt idx="39">
                  <c:v>330.86999500000002</c:v>
                </c:pt>
                <c:pt idx="40">
                  <c:v>340.790009</c:v>
                </c:pt>
                <c:pt idx="41">
                  <c:v>337.64999399999999</c:v>
                </c:pt>
                <c:pt idx="42">
                  <c:v>339.54998799999998</c:v>
                </c:pt>
                <c:pt idx="43">
                  <c:v>342.01998900000001</c:v>
                </c:pt>
                <c:pt idx="44">
                  <c:v>342.47000100000002</c:v>
                </c:pt>
                <c:pt idx="45">
                  <c:v>339.85000600000001</c:v>
                </c:pt>
                <c:pt idx="46">
                  <c:v>340.45001200000002</c:v>
                </c:pt>
                <c:pt idx="47">
                  <c:v>341.88000499999998</c:v>
                </c:pt>
                <c:pt idx="48">
                  <c:v>345.30999800000001</c:v>
                </c:pt>
                <c:pt idx="49">
                  <c:v>352.26998900000001</c:v>
                </c:pt>
                <c:pt idx="50">
                  <c:v>355.42999300000002</c:v>
                </c:pt>
                <c:pt idx="51">
                  <c:v>355.60000600000001</c:v>
                </c:pt>
                <c:pt idx="52">
                  <c:v>360.05999800000001</c:v>
                </c:pt>
                <c:pt idx="53">
                  <c:v>381.85998499999999</c:v>
                </c:pt>
                <c:pt idx="54">
                  <c:v>390.26998900000001</c:v>
                </c:pt>
                <c:pt idx="55">
                  <c:v>386.36999500000002</c:v>
                </c:pt>
                <c:pt idx="56">
                  <c:v>387.10000600000001</c:v>
                </c:pt>
                <c:pt idx="57">
                  <c:v>378.76001000000002</c:v>
                </c:pt>
                <c:pt idx="58">
                  <c:v>368.39001500000001</c:v>
                </c:pt>
                <c:pt idx="59">
                  <c:v>351.98998999999998</c:v>
                </c:pt>
                <c:pt idx="60">
                  <c:v>350.459991</c:v>
                </c:pt>
                <c:pt idx="61">
                  <c:v>343.54998799999998</c:v>
                </c:pt>
                <c:pt idx="62">
                  <c:v>345.30999800000001</c:v>
                </c:pt>
                <c:pt idx="63">
                  <c:v>335.85998499999999</c:v>
                </c:pt>
                <c:pt idx="64">
                  <c:v>353.45001200000002</c:v>
                </c:pt>
                <c:pt idx="65">
                  <c:v>366.51001000000002</c:v>
                </c:pt>
                <c:pt idx="66">
                  <c:v>375.709991</c:v>
                </c:pt>
                <c:pt idx="67">
                  <c:v>379.04998799999998</c:v>
                </c:pt>
                <c:pt idx="68">
                  <c:v>369.86999500000002</c:v>
                </c:pt>
                <c:pt idx="69">
                  <c:v>375.77999899999998</c:v>
                </c:pt>
                <c:pt idx="70">
                  <c:v>373.33999599999999</c:v>
                </c:pt>
                <c:pt idx="71">
                  <c:v>369.5</c:v>
                </c:pt>
                <c:pt idx="72">
                  <c:v>387.26001000000002</c:v>
                </c:pt>
                <c:pt idx="73">
                  <c:v>392.55999800000001</c:v>
                </c:pt>
                <c:pt idx="74">
                  <c:v>375.44000199999999</c:v>
                </c:pt>
                <c:pt idx="75">
                  <c:v>387.97000100000002</c:v>
                </c:pt>
                <c:pt idx="76">
                  <c:v>385.38000499999998</c:v>
                </c:pt>
                <c:pt idx="77">
                  <c:v>388.959991</c:v>
                </c:pt>
                <c:pt idx="78">
                  <c:v>390.89001500000001</c:v>
                </c:pt>
                <c:pt idx="79">
                  <c:v>410.25</c:v>
                </c:pt>
                <c:pt idx="80">
                  <c:v>407.88000499999998</c:v>
                </c:pt>
                <c:pt idx="81">
                  <c:v>397.32000699999998</c:v>
                </c:pt>
                <c:pt idx="82">
                  <c:v>413.94000199999999</c:v>
                </c:pt>
                <c:pt idx="83">
                  <c:v>410.04998799999998</c:v>
                </c:pt>
                <c:pt idx="84">
                  <c:v>406.41000400000001</c:v>
                </c:pt>
                <c:pt idx="85">
                  <c:v>404.97000100000002</c:v>
                </c:pt>
                <c:pt idx="86">
                  <c:v>387.10998499999999</c:v>
                </c:pt>
                <c:pt idx="87">
                  <c:v>378.44000199999999</c:v>
                </c:pt>
                <c:pt idx="88">
                  <c:v>366.51001000000002</c:v>
                </c:pt>
                <c:pt idx="89">
                  <c:v>364.73001099999999</c:v>
                </c:pt>
                <c:pt idx="90">
                  <c:v>361.85000600000001</c:v>
                </c:pt>
                <c:pt idx="91">
                  <c:v>350.60000600000001</c:v>
                </c:pt>
                <c:pt idx="92">
                  <c:v>344.73001099999999</c:v>
                </c:pt>
                <c:pt idx="93">
                  <c:v>353.39999399999999</c:v>
                </c:pt>
                <c:pt idx="94">
                  <c:v>352.209991</c:v>
                </c:pt>
                <c:pt idx="95">
                  <c:v>341.22000100000002</c:v>
                </c:pt>
                <c:pt idx="96">
                  <c:v>356.39001500000001</c:v>
                </c:pt>
                <c:pt idx="97">
                  <c:v>347.20001200000002</c:v>
                </c:pt>
                <c:pt idx="98">
                  <c:v>342.86999500000002</c:v>
                </c:pt>
                <c:pt idx="99">
                  <c:v>355.48001099999999</c:v>
                </c:pt>
                <c:pt idx="100">
                  <c:v>351.959991</c:v>
                </c:pt>
                <c:pt idx="101">
                  <c:v>342.540009</c:v>
                </c:pt>
                <c:pt idx="102">
                  <c:v>342.67001299999998</c:v>
                </c:pt>
                <c:pt idx="103">
                  <c:v>347.82998700000002</c:v>
                </c:pt>
                <c:pt idx="104">
                  <c:v>328.70001200000002</c:v>
                </c:pt>
                <c:pt idx="105">
                  <c:v>327.39999399999999</c:v>
                </c:pt>
                <c:pt idx="106">
                  <c:v>329.67001299999998</c:v>
                </c:pt>
                <c:pt idx="107">
                  <c:v>322.77999899999998</c:v>
                </c:pt>
                <c:pt idx="108">
                  <c:v>337.540009</c:v>
                </c:pt>
                <c:pt idx="109">
                  <c:v>345.10000600000001</c:v>
                </c:pt>
                <c:pt idx="110">
                  <c:v>330</c:v>
                </c:pt>
                <c:pt idx="111">
                  <c:v>324.48998999999998</c:v>
                </c:pt>
                <c:pt idx="112">
                  <c:v>330.459991</c:v>
                </c:pt>
                <c:pt idx="113">
                  <c:v>328.76998900000001</c:v>
                </c:pt>
                <c:pt idx="114">
                  <c:v>336.13000499999998</c:v>
                </c:pt>
                <c:pt idx="115">
                  <c:v>344.45001200000002</c:v>
                </c:pt>
                <c:pt idx="116">
                  <c:v>341.17001299999998</c:v>
                </c:pt>
                <c:pt idx="117">
                  <c:v>339.60998499999999</c:v>
                </c:pt>
                <c:pt idx="118">
                  <c:v>339.459991</c:v>
                </c:pt>
                <c:pt idx="119">
                  <c:v>333.25</c:v>
                </c:pt>
                <c:pt idx="120">
                  <c:v>330.58999599999999</c:v>
                </c:pt>
                <c:pt idx="121">
                  <c:v>329.97000100000002</c:v>
                </c:pt>
                <c:pt idx="122">
                  <c:v>339.30999800000001</c:v>
                </c:pt>
                <c:pt idx="123">
                  <c:v>333.44000199999999</c:v>
                </c:pt>
                <c:pt idx="124">
                  <c:v>325.30999800000001</c:v>
                </c:pt>
                <c:pt idx="125">
                  <c:v>316.63000499999998</c:v>
                </c:pt>
                <c:pt idx="126">
                  <c:v>309.01001000000002</c:v>
                </c:pt>
                <c:pt idx="127">
                  <c:v>298.57998700000002</c:v>
                </c:pt>
                <c:pt idx="128">
                  <c:v>290.75</c:v>
                </c:pt>
                <c:pt idx="129">
                  <c:v>305.13000499999998</c:v>
                </c:pt>
                <c:pt idx="130">
                  <c:v>298.85000600000001</c:v>
                </c:pt>
                <c:pt idx="131">
                  <c:v>295.36999500000002</c:v>
                </c:pt>
                <c:pt idx="132">
                  <c:v>290.60000600000001</c:v>
                </c:pt>
                <c:pt idx="133">
                  <c:v>294.76001000000002</c:v>
                </c:pt>
                <c:pt idx="134">
                  <c:v>304.790009</c:v>
                </c:pt>
                <c:pt idx="135">
                  <c:v>314.92999300000002</c:v>
                </c:pt>
                <c:pt idx="136">
                  <c:v>314.70001200000002</c:v>
                </c:pt>
                <c:pt idx="137">
                  <c:v>297.709991</c:v>
                </c:pt>
                <c:pt idx="138">
                  <c:v>302.26998900000001</c:v>
                </c:pt>
                <c:pt idx="139">
                  <c:v>290.82998700000002</c:v>
                </c:pt>
                <c:pt idx="140">
                  <c:v>296.66000400000001</c:v>
                </c:pt>
                <c:pt idx="141">
                  <c:v>307.64999399999999</c:v>
                </c:pt>
                <c:pt idx="142">
                  <c:v>307.01998900000001</c:v>
                </c:pt>
                <c:pt idx="143">
                  <c:v>315</c:v>
                </c:pt>
                <c:pt idx="144">
                  <c:v>288.85000600000001</c:v>
                </c:pt>
                <c:pt idx="145">
                  <c:v>288.79998799999998</c:v>
                </c:pt>
                <c:pt idx="146">
                  <c:v>297.73001099999999</c:v>
                </c:pt>
                <c:pt idx="147">
                  <c:v>301.14001500000001</c:v>
                </c:pt>
                <c:pt idx="148">
                  <c:v>291</c:v>
                </c:pt>
                <c:pt idx="149">
                  <c:v>305</c:v>
                </c:pt>
                <c:pt idx="150">
                  <c:v>303.82000699999998</c:v>
                </c:pt>
                <c:pt idx="151">
                  <c:v>294.57998700000002</c:v>
                </c:pt>
                <c:pt idx="152">
                  <c:v>295.26001000000002</c:v>
                </c:pt>
                <c:pt idx="153">
                  <c:v>296.48001099999999</c:v>
                </c:pt>
                <c:pt idx="154">
                  <c:v>287.36999500000002</c:v>
                </c:pt>
                <c:pt idx="155">
                  <c:v>290.85998499999999</c:v>
                </c:pt>
                <c:pt idx="156">
                  <c:v>288.26998900000001</c:v>
                </c:pt>
                <c:pt idx="157">
                  <c:v>298.35000600000001</c:v>
                </c:pt>
                <c:pt idx="158">
                  <c:v>285.35000600000001</c:v>
                </c:pt>
                <c:pt idx="159">
                  <c:v>296.79998799999998</c:v>
                </c:pt>
                <c:pt idx="160">
                  <c:v>298.92999300000002</c:v>
                </c:pt>
                <c:pt idx="161">
                  <c:v>295.70001200000002</c:v>
                </c:pt>
                <c:pt idx="162">
                  <c:v>297.42999300000002</c:v>
                </c:pt>
                <c:pt idx="163">
                  <c:v>304.459991</c:v>
                </c:pt>
                <c:pt idx="164">
                  <c:v>312.91000400000001</c:v>
                </c:pt>
                <c:pt idx="165">
                  <c:v>309.76998900000001</c:v>
                </c:pt>
                <c:pt idx="166">
                  <c:v>308.14999399999999</c:v>
                </c:pt>
                <c:pt idx="167">
                  <c:v>303.23998999999998</c:v>
                </c:pt>
                <c:pt idx="168">
                  <c:v>318.04998799999998</c:v>
                </c:pt>
                <c:pt idx="169">
                  <c:v>327.67999300000002</c:v>
                </c:pt>
                <c:pt idx="170">
                  <c:v>343.25</c:v>
                </c:pt>
                <c:pt idx="171">
                  <c:v>359.79998799999998</c:v>
                </c:pt>
                <c:pt idx="172">
                  <c:v>369.35000600000001</c:v>
                </c:pt>
                <c:pt idx="173">
                  <c:v>374.60998499999999</c:v>
                </c:pt>
                <c:pt idx="174">
                  <c:v>373.459991</c:v>
                </c:pt>
                <c:pt idx="175">
                  <c:v>363.290009</c:v>
                </c:pt>
                <c:pt idx="176">
                  <c:v>353</c:v>
                </c:pt>
                <c:pt idx="177">
                  <c:v>364.98998999999998</c:v>
                </c:pt>
                <c:pt idx="178">
                  <c:v>363.73001099999999</c:v>
                </c:pt>
                <c:pt idx="179">
                  <c:v>354.57000699999998</c:v>
                </c:pt>
                <c:pt idx="180">
                  <c:v>343.25</c:v>
                </c:pt>
                <c:pt idx="181">
                  <c:v>342.91000400000001</c:v>
                </c:pt>
                <c:pt idx="182">
                  <c:v>346.14001500000001</c:v>
                </c:pt>
                <c:pt idx="183">
                  <c:v>339.26998900000001</c:v>
                </c:pt>
                <c:pt idx="184">
                  <c:v>343.88000499999998</c:v>
                </c:pt>
                <c:pt idx="185">
                  <c:v>348.51998900000001</c:v>
                </c:pt>
                <c:pt idx="186">
                  <c:v>347.42001299999998</c:v>
                </c:pt>
                <c:pt idx="187">
                  <c:v>344.42999300000002</c:v>
                </c:pt>
                <c:pt idx="188">
                  <c:v>384.39001500000001</c:v>
                </c:pt>
                <c:pt idx="189">
                  <c:v>372.35000600000001</c:v>
                </c:pt>
                <c:pt idx="190">
                  <c:v>358.85998499999999</c:v>
                </c:pt>
                <c:pt idx="191">
                  <c:v>363.51001000000002</c:v>
                </c:pt>
                <c:pt idx="192">
                  <c:v>344.790009</c:v>
                </c:pt>
                <c:pt idx="193">
                  <c:v>334.79998799999998</c:v>
                </c:pt>
                <c:pt idx="194">
                  <c:v>324.20001200000002</c:v>
                </c:pt>
                <c:pt idx="195">
                  <c:v>319.75</c:v>
                </c:pt>
                <c:pt idx="196">
                  <c:v>328.45001200000002</c:v>
                </c:pt>
                <c:pt idx="197">
                  <c:v>344.92999300000002</c:v>
                </c:pt>
                <c:pt idx="198">
                  <c:v>348.32998700000002</c:v>
                </c:pt>
                <c:pt idx="199">
                  <c:v>367.540009</c:v>
                </c:pt>
                <c:pt idx="200">
                  <c:v>374.85000600000001</c:v>
                </c:pt>
                <c:pt idx="201">
                  <c:v>378.17999300000002</c:v>
                </c:pt>
                <c:pt idx="202">
                  <c:v>377.44000199999999</c:v>
                </c:pt>
                <c:pt idx="203">
                  <c:v>340.14999399999999</c:v>
                </c:pt>
                <c:pt idx="204">
                  <c:v>342.41000400000001</c:v>
                </c:pt>
                <c:pt idx="205">
                  <c:v>342.26998900000001</c:v>
                </c:pt>
                <c:pt idx="206">
                  <c:v>328</c:v>
                </c:pt>
                <c:pt idx="207">
                  <c:v>320.76001000000002</c:v>
                </c:pt>
                <c:pt idx="208">
                  <c:v>326.5</c:v>
                </c:pt>
                <c:pt idx="209">
                  <c:v>319.42999300000002</c:v>
                </c:pt>
                <c:pt idx="210">
                  <c:v>318.73001099999999</c:v>
                </c:pt>
                <c:pt idx="211">
                  <c:v>316.89999399999999</c:v>
                </c:pt>
                <c:pt idx="212">
                  <c:v>320.67001299999998</c:v>
                </c:pt>
                <c:pt idx="213">
                  <c:v>325.040009</c:v>
                </c:pt>
                <c:pt idx="214">
                  <c:v>322.26001000000002</c:v>
                </c:pt>
                <c:pt idx="215">
                  <c:v>315.07998700000002</c:v>
                </c:pt>
                <c:pt idx="216">
                  <c:v>315.80999800000001</c:v>
                </c:pt>
                <c:pt idx="217">
                  <c:v>323.07998700000002</c:v>
                </c:pt>
                <c:pt idx="218">
                  <c:v>319.67999300000002</c:v>
                </c:pt>
                <c:pt idx="219">
                  <c:v>331.38000499999998</c:v>
                </c:pt>
                <c:pt idx="220">
                  <c:v>319.61999500000002</c:v>
                </c:pt>
                <c:pt idx="221">
                  <c:v>330.75</c:v>
                </c:pt>
                <c:pt idx="222">
                  <c:v>340.07998700000002</c:v>
                </c:pt>
                <c:pt idx="223">
                  <c:v>340.47000100000002</c:v>
                </c:pt>
                <c:pt idx="224">
                  <c:v>332.48998999999998</c:v>
                </c:pt>
                <c:pt idx="225">
                  <c:v>353.89999399999999</c:v>
                </c:pt>
                <c:pt idx="226">
                  <c:v>354.10000600000001</c:v>
                </c:pt>
                <c:pt idx="227">
                  <c:v>339.459991</c:v>
                </c:pt>
                <c:pt idx="228">
                  <c:v>335.64001500000001</c:v>
                </c:pt>
                <c:pt idx="229">
                  <c:v>339.5</c:v>
                </c:pt>
                <c:pt idx="230">
                  <c:v>340.05999800000001</c:v>
                </c:pt>
                <c:pt idx="231">
                  <c:v>319.07000699999998</c:v>
                </c:pt>
                <c:pt idx="232">
                  <c:v>304.85998499999999</c:v>
                </c:pt>
                <c:pt idx="233">
                  <c:v>303.42001299999998</c:v>
                </c:pt>
                <c:pt idx="234">
                  <c:v>294.75</c:v>
                </c:pt>
                <c:pt idx="235">
                  <c:v>308.60000600000001</c:v>
                </c:pt>
                <c:pt idx="236">
                  <c:v>313.36999500000002</c:v>
                </c:pt>
                <c:pt idx="237">
                  <c:v>298.76001000000002</c:v>
                </c:pt>
                <c:pt idx="238">
                  <c:v>301.86999500000002</c:v>
                </c:pt>
                <c:pt idx="239">
                  <c:v>313.55999800000001</c:v>
                </c:pt>
                <c:pt idx="240">
                  <c:v>306.85998499999999</c:v>
                </c:pt>
                <c:pt idx="241">
                  <c:v>291.39999399999999</c:v>
                </c:pt>
                <c:pt idx="242">
                  <c:v>297.58999599999999</c:v>
                </c:pt>
                <c:pt idx="243">
                  <c:v>295.36999500000002</c:v>
                </c:pt>
                <c:pt idx="244">
                  <c:v>287.33999599999999</c:v>
                </c:pt>
                <c:pt idx="245">
                  <c:v>310.41000400000001</c:v>
                </c:pt>
                <c:pt idx="246">
                  <c:v>324.5</c:v>
                </c:pt>
                <c:pt idx="247">
                  <c:v>341.64999399999999</c:v>
                </c:pt>
                <c:pt idx="248">
                  <c:v>354.39001500000001</c:v>
                </c:pt>
                <c:pt idx="249">
                  <c:v>357.61999500000002</c:v>
                </c:pt>
                <c:pt idx="250">
                  <c:v>336.19000199999999</c:v>
                </c:pt>
                <c:pt idx="251">
                  <c:v>349.55999800000001</c:v>
                </c:pt>
                <c:pt idx="252" formatCode="0.00">
                  <c:v>73.830001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in val="5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catAx>
        <c:axId val="902688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747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4</xdr:row>
      <xdr:rowOff>104774</xdr:rowOff>
    </xdr:from>
    <xdr:to>
      <xdr:col>13</xdr:col>
      <xdr:colOff>0</xdr:colOff>
      <xdr:row>19</xdr:row>
      <xdr:rowOff>1809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22</xdr:row>
      <xdr:rowOff>76200</xdr:rowOff>
    </xdr:from>
    <xdr:to>
      <xdr:col>13</xdr:col>
      <xdr:colOff>19050</xdr:colOff>
      <xdr:row>37</xdr:row>
      <xdr:rowOff>476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56"/>
  <sheetViews>
    <sheetView showGridLines="0" topLeftCell="A22" workbookViewId="0">
      <selection activeCell="A38" sqref="A38:K55"/>
    </sheetView>
  </sheetViews>
  <sheetFormatPr defaultRowHeight="15" x14ac:dyDescent="0.25"/>
  <cols>
    <col min="1" max="1" width="46.7109375" customWidth="1"/>
  </cols>
  <sheetData>
    <row r="2" spans="1:17" ht="17.25" x14ac:dyDescent="0.25">
      <c r="A2" t="s">
        <v>157</v>
      </c>
      <c r="B2" s="292" t="s">
        <v>168</v>
      </c>
      <c r="C2" s="292"/>
      <c r="D2" s="292"/>
      <c r="E2" s="292"/>
      <c r="F2" s="292"/>
      <c r="G2" s="292"/>
      <c r="H2" s="292"/>
      <c r="I2" s="292"/>
      <c r="J2" s="292"/>
      <c r="K2" s="292"/>
      <c r="Q2" s="257" t="s">
        <v>154</v>
      </c>
    </row>
    <row r="3" spans="1:17" x14ac:dyDescent="0.25">
      <c r="B3" s="261">
        <v>2014</v>
      </c>
      <c r="C3" s="261">
        <f t="shared" ref="C3:K3" si="0">+B3+1</f>
        <v>2015</v>
      </c>
      <c r="D3" s="261">
        <f t="shared" si="0"/>
        <v>2016</v>
      </c>
      <c r="E3" s="261">
        <f t="shared" si="0"/>
        <v>2017</v>
      </c>
      <c r="F3" s="261">
        <f t="shared" si="0"/>
        <v>2018</v>
      </c>
      <c r="G3" s="261">
        <f t="shared" si="0"/>
        <v>2019</v>
      </c>
      <c r="H3" s="261">
        <f t="shared" si="0"/>
        <v>2020</v>
      </c>
      <c r="I3" s="261">
        <f t="shared" si="0"/>
        <v>2021</v>
      </c>
      <c r="J3" s="261">
        <f t="shared" si="0"/>
        <v>2022</v>
      </c>
      <c r="K3" s="261">
        <f t="shared" si="0"/>
        <v>2023</v>
      </c>
      <c r="P3" s="256" t="s">
        <v>153</v>
      </c>
      <c r="Q3" s="255">
        <v>33.35</v>
      </c>
    </row>
    <row r="4" spans="1:17" x14ac:dyDescent="0.25">
      <c r="A4" t="s">
        <v>161</v>
      </c>
      <c r="B4" s="273">
        <v>0.37620999999999999</v>
      </c>
      <c r="C4" s="273">
        <v>0.39301000000000003</v>
      </c>
      <c r="D4" s="273">
        <v>0.49160999999999999</v>
      </c>
      <c r="E4" s="273">
        <v>0.83911000000000002</v>
      </c>
      <c r="F4" s="274">
        <f t="shared" ref="F4:K4" si="1">F9*F15</f>
        <v>1.17198</v>
      </c>
      <c r="G4" s="274">
        <f t="shared" si="1"/>
        <v>1.5948</v>
      </c>
      <c r="H4" s="274">
        <f t="shared" si="1"/>
        <v>2.0121591599999995</v>
      </c>
      <c r="I4" s="274">
        <f t="shared" si="1"/>
        <v>2.3918170087799999</v>
      </c>
      <c r="J4" s="274">
        <f t="shared" si="1"/>
        <v>2.8127768023252799</v>
      </c>
      <c r="K4" s="274">
        <f t="shared" si="1"/>
        <v>3.272783008538894</v>
      </c>
      <c r="P4" s="256" t="s">
        <v>152</v>
      </c>
      <c r="Q4" s="255">
        <v>40.98</v>
      </c>
    </row>
    <row r="5" spans="1:17" x14ac:dyDescent="0.25">
      <c r="A5" s="254" t="s">
        <v>156</v>
      </c>
      <c r="B5" s="263"/>
      <c r="C5" s="263">
        <f t="shared" ref="C5:K5" si="2">(C4-B4)/B4</f>
        <v>4.4655910262885193E-2</v>
      </c>
      <c r="D5" s="263">
        <f t="shared" si="2"/>
        <v>0.2508842014198111</v>
      </c>
      <c r="E5" s="263">
        <f t="shared" si="2"/>
        <v>0.70686112975732807</v>
      </c>
      <c r="F5" s="263">
        <f t="shared" si="2"/>
        <v>0.39669411638521768</v>
      </c>
      <c r="G5" s="263">
        <f t="shared" si="2"/>
        <v>0.36077407464291195</v>
      </c>
      <c r="H5" s="263">
        <f t="shared" si="2"/>
        <v>0.26169999999999971</v>
      </c>
      <c r="I5" s="263">
        <f t="shared" si="2"/>
        <v>0.18868181818181842</v>
      </c>
      <c r="J5" s="263">
        <f t="shared" si="2"/>
        <v>0.17600000000000002</v>
      </c>
      <c r="K5" s="263">
        <f t="shared" si="2"/>
        <v>0.16354166666666689</v>
      </c>
      <c r="P5" s="256" t="s">
        <v>151</v>
      </c>
      <c r="Q5" s="255">
        <v>49.83</v>
      </c>
    </row>
    <row r="6" spans="1:17" x14ac:dyDescent="0.25">
      <c r="A6" t="s">
        <v>162</v>
      </c>
      <c r="B6" s="273">
        <v>0.1804</v>
      </c>
      <c r="C6" s="273">
        <v>0.25879999999999997</v>
      </c>
      <c r="D6" s="273">
        <v>0.3528</v>
      </c>
      <c r="E6" s="273">
        <v>0.55900000000000005</v>
      </c>
      <c r="F6" s="274">
        <f t="shared" ref="F6:K6" si="3">+F16*F12</f>
        <v>0.80330444999999995</v>
      </c>
      <c r="G6" s="274">
        <f t="shared" si="3"/>
        <v>1.0957896599999997</v>
      </c>
      <c r="H6" s="274">
        <f t="shared" si="3"/>
        <v>1.3870390169999998</v>
      </c>
      <c r="I6" s="274">
        <f t="shared" si="3"/>
        <v>1.7337987712499996</v>
      </c>
      <c r="J6" s="274">
        <f t="shared" si="3"/>
        <v>1.9399802467499994</v>
      </c>
      <c r="K6" s="274">
        <f t="shared" si="3"/>
        <v>2.230977283762499</v>
      </c>
      <c r="P6" s="256"/>
      <c r="Q6" s="255"/>
    </row>
    <row r="7" spans="1:17" x14ac:dyDescent="0.25">
      <c r="A7" s="254" t="s">
        <v>156</v>
      </c>
      <c r="B7" s="263"/>
      <c r="C7" s="263">
        <f t="shared" ref="C7" si="4">(C6-B6)/B6</f>
        <v>0.4345898004434588</v>
      </c>
      <c r="D7" s="263">
        <f t="shared" ref="D7" si="5">(D6-C6)/C6</f>
        <v>0.36321483771251944</v>
      </c>
      <c r="E7" s="263">
        <f t="shared" ref="E7" si="6">(E6-D6)/D6</f>
        <v>0.58446712018140601</v>
      </c>
      <c r="F7" s="263">
        <f t="shared" ref="F7" si="7">(F6-E6)/E6</f>
        <v>0.43703837209302304</v>
      </c>
      <c r="G7" s="263">
        <f t="shared" ref="G7" si="8">(G6-F6)/F6</f>
        <v>0.36410256410256375</v>
      </c>
      <c r="H7" s="263">
        <f t="shared" ref="H7" si="9">(H6-G6)/G6</f>
        <v>0.26578947368421069</v>
      </c>
      <c r="I7" s="263">
        <f t="shared" ref="I7" si="10">(I6-H6)/H6</f>
        <v>0.24999999999999992</v>
      </c>
      <c r="J7" s="263">
        <f t="shared" ref="J7" si="11">(J6-I6)/I6</f>
        <v>0.11891891891891881</v>
      </c>
      <c r="K7" s="263">
        <f t="shared" ref="K7" si="12">(K6-J6)/J6</f>
        <v>0.14999999999999988</v>
      </c>
      <c r="L7" s="260"/>
      <c r="P7" s="256"/>
      <c r="Q7" s="255"/>
    </row>
    <row r="8" spans="1:17" x14ac:dyDescent="0.25">
      <c r="A8" s="254"/>
      <c r="B8" s="263"/>
      <c r="C8" s="263"/>
      <c r="D8" s="263"/>
      <c r="E8" s="263"/>
      <c r="F8" s="263"/>
      <c r="G8" s="263"/>
      <c r="H8" s="263"/>
      <c r="I8" s="263"/>
      <c r="J8" s="263"/>
      <c r="K8" s="263"/>
      <c r="L8" s="260"/>
      <c r="P8" s="256"/>
      <c r="Q8" s="255"/>
    </row>
    <row r="9" spans="1:17" x14ac:dyDescent="0.25">
      <c r="A9" s="259" t="s">
        <v>155</v>
      </c>
      <c r="B9" s="273">
        <v>33.35</v>
      </c>
      <c r="C9" s="273">
        <v>40.98</v>
      </c>
      <c r="D9" s="273">
        <v>49.83</v>
      </c>
      <c r="E9" s="273">
        <v>59.81</v>
      </c>
      <c r="F9" s="274">
        <v>68.94</v>
      </c>
      <c r="G9" s="274">
        <v>79.739999999999995</v>
      </c>
      <c r="H9" s="274">
        <f>+G9*(1+H10)</f>
        <v>91.46177999999999</v>
      </c>
      <c r="I9" s="274">
        <f t="shared" ref="I9:K9" si="13">+H9*(1+I10)</f>
        <v>103.99204386</v>
      </c>
      <c r="J9" s="274">
        <f t="shared" si="13"/>
        <v>117.19903343022</v>
      </c>
      <c r="K9" s="274">
        <f t="shared" si="13"/>
        <v>130.91132034155575</v>
      </c>
      <c r="P9" s="256" t="s">
        <v>150</v>
      </c>
      <c r="Q9" s="255">
        <v>59.81</v>
      </c>
    </row>
    <row r="10" spans="1:17" s="258" customFormat="1" x14ac:dyDescent="0.25">
      <c r="A10" s="254" t="s">
        <v>156</v>
      </c>
      <c r="B10" s="264"/>
      <c r="C10" s="263">
        <f t="shared" ref="C10:G10" si="14">(C9-B9)/B9</f>
        <v>0.22878560719640165</v>
      </c>
      <c r="D10" s="263">
        <f t="shared" si="14"/>
        <v>0.21595900439238658</v>
      </c>
      <c r="E10" s="263">
        <f t="shared" si="14"/>
        <v>0.20028095524784276</v>
      </c>
      <c r="F10" s="266">
        <f t="shared" si="14"/>
        <v>0.15265005851864227</v>
      </c>
      <c r="G10" s="266">
        <f t="shared" si="14"/>
        <v>0.15665796344647517</v>
      </c>
      <c r="H10" s="266">
        <v>0.14699999999999999</v>
      </c>
      <c r="I10" s="266">
        <v>0.13700000000000001</v>
      </c>
      <c r="J10" s="266">
        <v>0.127</v>
      </c>
      <c r="K10" s="266">
        <v>0.11700000000000001</v>
      </c>
      <c r="O10"/>
      <c r="P10" s="256" t="s">
        <v>149</v>
      </c>
      <c r="Q10" s="255">
        <v>68.94</v>
      </c>
    </row>
    <row r="11" spans="1:17" s="258" customFormat="1" x14ac:dyDescent="0.25">
      <c r="A11" s="254"/>
      <c r="B11" s="264"/>
      <c r="C11" s="263"/>
      <c r="D11" s="263"/>
      <c r="E11" s="263"/>
      <c r="F11" s="263"/>
      <c r="G11" s="263"/>
      <c r="H11" s="263"/>
      <c r="I11" s="263"/>
      <c r="J11" s="263"/>
      <c r="K11" s="263"/>
      <c r="O11"/>
      <c r="P11" s="256"/>
      <c r="Q11" s="255"/>
    </row>
    <row r="12" spans="1:17" s="258" customFormat="1" x14ac:dyDescent="0.25">
      <c r="A12" s="259" t="s">
        <v>165</v>
      </c>
      <c r="B12" s="273">
        <v>3.5232000000000001</v>
      </c>
      <c r="C12" s="273">
        <v>5.1840999999999999</v>
      </c>
      <c r="D12" s="273">
        <v>7.7537000000000003</v>
      </c>
      <c r="E12" s="273">
        <v>13.7317</v>
      </c>
      <c r="F12" s="274">
        <f>+E12*(1+F13)</f>
        <v>20.597549999999998</v>
      </c>
      <c r="G12" s="274">
        <f t="shared" ref="G12:K12" si="15">+F12*(1+G13)</f>
        <v>28.836569999999995</v>
      </c>
      <c r="H12" s="262">
        <f t="shared" si="15"/>
        <v>37.487540999999993</v>
      </c>
      <c r="I12" s="262">
        <f t="shared" si="15"/>
        <v>46.859426249999991</v>
      </c>
      <c r="J12" s="262">
        <f t="shared" si="15"/>
        <v>53.888340187499985</v>
      </c>
      <c r="K12" s="262">
        <f t="shared" si="15"/>
        <v>61.971591215624976</v>
      </c>
      <c r="O12"/>
      <c r="P12" s="256"/>
      <c r="Q12" s="255"/>
    </row>
    <row r="13" spans="1:17" s="258" customFormat="1" x14ac:dyDescent="0.25">
      <c r="A13" s="254" t="s">
        <v>156</v>
      </c>
      <c r="B13" s="264"/>
      <c r="C13" s="263">
        <f t="shared" ref="C13" si="16">(C12-B12)/B12</f>
        <v>0.47141802906448677</v>
      </c>
      <c r="D13" s="263">
        <f t="shared" ref="D13" si="17">(D12-C12)/C12</f>
        <v>0.49566945082077901</v>
      </c>
      <c r="E13" s="263">
        <f t="shared" ref="E13" si="18">(E12-D12)/D12</f>
        <v>0.77098675471065425</v>
      </c>
      <c r="F13" s="266">
        <v>0.5</v>
      </c>
      <c r="G13" s="266">
        <v>0.4</v>
      </c>
      <c r="H13" s="266">
        <v>0.3</v>
      </c>
      <c r="I13" s="266">
        <v>0.25</v>
      </c>
      <c r="J13" s="266">
        <v>0.15</v>
      </c>
      <c r="K13" s="266">
        <v>0.15</v>
      </c>
      <c r="O13"/>
      <c r="P13" s="256"/>
      <c r="Q13" s="255"/>
    </row>
    <row r="14" spans="1:17" s="269" customFormat="1" x14ac:dyDescent="0.25">
      <c r="A14" s="254"/>
      <c r="B14" s="264"/>
      <c r="C14" s="263"/>
      <c r="D14" s="263"/>
      <c r="E14" s="263"/>
      <c r="F14" s="263"/>
      <c r="G14" s="268"/>
      <c r="H14" s="268"/>
      <c r="I14" s="268"/>
      <c r="J14" s="268"/>
      <c r="K14" s="268"/>
      <c r="O14" s="37"/>
      <c r="P14" s="270"/>
      <c r="Q14" s="271"/>
    </row>
    <row r="15" spans="1:17" x14ac:dyDescent="0.25">
      <c r="A15" t="s">
        <v>163</v>
      </c>
      <c r="B15" s="265">
        <f>B4/B9</f>
        <v>1.1280659670164917E-2</v>
      </c>
      <c r="C15" s="265">
        <f>C4/C9</f>
        <v>9.5902879453391918E-3</v>
      </c>
      <c r="D15" s="265">
        <f>D4/D9</f>
        <v>9.8657435279951838E-3</v>
      </c>
      <c r="E15" s="265">
        <f>E4/E9</f>
        <v>1.4029593713425848E-2</v>
      </c>
      <c r="F15" s="272">
        <v>1.7000000000000001E-2</v>
      </c>
      <c r="G15" s="272">
        <v>0.02</v>
      </c>
      <c r="H15" s="272">
        <v>2.1999999999999999E-2</v>
      </c>
      <c r="I15" s="272">
        <v>2.3E-2</v>
      </c>
      <c r="J15" s="272">
        <v>2.4E-2</v>
      </c>
      <c r="K15" s="272">
        <v>2.5000000000000001E-2</v>
      </c>
      <c r="L15" s="260"/>
      <c r="P15" s="256" t="s">
        <v>148</v>
      </c>
      <c r="Q15" s="255">
        <v>79.739999999999995</v>
      </c>
    </row>
    <row r="16" spans="1:17" x14ac:dyDescent="0.25">
      <c r="A16" t="s">
        <v>164</v>
      </c>
      <c r="B16" s="265">
        <f>B6/B12</f>
        <v>5.1203451407811081E-2</v>
      </c>
      <c r="C16" s="265">
        <f>C6/C12</f>
        <v>4.9921876507011818E-2</v>
      </c>
      <c r="D16" s="265">
        <f>D6/D12</f>
        <v>4.5500857655055002E-2</v>
      </c>
      <c r="E16" s="265">
        <f>E6/E12</f>
        <v>4.07087250668162E-2</v>
      </c>
      <c r="F16" s="272">
        <v>3.9E-2</v>
      </c>
      <c r="G16" s="272">
        <v>3.7999999999999999E-2</v>
      </c>
      <c r="H16" s="272">
        <v>3.6999999999999998E-2</v>
      </c>
      <c r="I16" s="272">
        <v>3.6999999999999998E-2</v>
      </c>
      <c r="J16" s="272">
        <v>3.5999999999999997E-2</v>
      </c>
      <c r="K16" s="272">
        <v>3.5999999999999997E-2</v>
      </c>
      <c r="P16" s="256"/>
      <c r="Q16" s="255"/>
    </row>
    <row r="17" spans="1:17" x14ac:dyDescent="0.25">
      <c r="B17" s="265"/>
      <c r="C17" s="265"/>
      <c r="D17" s="265"/>
      <c r="E17" s="265"/>
      <c r="F17" s="265"/>
      <c r="G17" s="265"/>
      <c r="H17" s="265"/>
      <c r="I17" s="265"/>
      <c r="J17" s="265"/>
      <c r="K17" s="265"/>
      <c r="P17" s="256"/>
      <c r="Q17" s="255"/>
    </row>
    <row r="18" spans="1:17" x14ac:dyDescent="0.25">
      <c r="A18" t="s">
        <v>34</v>
      </c>
      <c r="B18" s="262">
        <f>+B6+B4</f>
        <v>0.55661000000000005</v>
      </c>
      <c r="C18" s="262">
        <f t="shared" ref="C18:K18" si="19">+C6+C4</f>
        <v>0.65181</v>
      </c>
      <c r="D18" s="262">
        <f t="shared" si="19"/>
        <v>0.84440999999999999</v>
      </c>
      <c r="E18" s="262">
        <f>+E6+E4</f>
        <v>1.39811</v>
      </c>
      <c r="F18" s="262">
        <f t="shared" si="19"/>
        <v>1.97528445</v>
      </c>
      <c r="G18" s="262">
        <f t="shared" si="19"/>
        <v>2.6905896599999997</v>
      </c>
      <c r="H18" s="262">
        <f t="shared" si="19"/>
        <v>3.3991981769999993</v>
      </c>
      <c r="I18" s="262">
        <f t="shared" si="19"/>
        <v>4.1256157800299995</v>
      </c>
      <c r="J18" s="262">
        <f t="shared" si="19"/>
        <v>4.7527570490752797</v>
      </c>
      <c r="K18" s="262">
        <f t="shared" si="19"/>
        <v>5.5037602923013935</v>
      </c>
      <c r="P18" s="256"/>
      <c r="Q18" s="255"/>
    </row>
    <row r="19" spans="1:17" x14ac:dyDescent="0.25">
      <c r="A19" s="254" t="s">
        <v>156</v>
      </c>
      <c r="B19" s="264"/>
      <c r="C19" s="263">
        <f t="shared" ref="C19" si="20">(C18-B18)/B18</f>
        <v>0.17103537485851844</v>
      </c>
      <c r="D19" s="263">
        <f t="shared" ref="D19" si="21">(D18-C18)/C18</f>
        <v>0.29548488056335437</v>
      </c>
      <c r="E19" s="263">
        <f t="shared" ref="E19" si="22">(E18-D18)/D18</f>
        <v>0.6557241150625881</v>
      </c>
      <c r="F19" s="263">
        <f t="shared" ref="F19" si="23">(F18-E18)/E18</f>
        <v>0.41282477773565746</v>
      </c>
      <c r="G19" s="263">
        <f t="shared" ref="G19" si="24">(G18-F18)/F18</f>
        <v>0.36212769760831143</v>
      </c>
      <c r="H19" s="263">
        <f t="shared" ref="H19" si="25">(H18-G18)/G18</f>
        <v>0.26336550962587124</v>
      </c>
      <c r="I19" s="263">
        <f t="shared" ref="I19" si="26">(I18-H18)/H18</f>
        <v>0.21370263374026291</v>
      </c>
      <c r="J19" s="263">
        <f t="shared" ref="J19" si="27">(J18-I18)/I18</f>
        <v>0.15201155475528066</v>
      </c>
      <c r="K19" s="263">
        <f t="shared" ref="K19" si="28">(K18-J18)/J18</f>
        <v>0.15801422952436264</v>
      </c>
      <c r="P19" s="256"/>
      <c r="Q19" s="255"/>
    </row>
    <row r="20" spans="1:17" ht="17.25" x14ac:dyDescent="0.25">
      <c r="A20" t="s">
        <v>159</v>
      </c>
      <c r="B20" s="292" t="s">
        <v>168</v>
      </c>
      <c r="C20" s="292"/>
      <c r="D20" s="292"/>
      <c r="E20" s="292"/>
      <c r="F20" s="292"/>
      <c r="G20" s="292"/>
      <c r="H20" s="292"/>
      <c r="I20" s="292"/>
      <c r="J20" s="292"/>
      <c r="K20" s="292"/>
    </row>
    <row r="21" spans="1:17" x14ac:dyDescent="0.25">
      <c r="B21" s="261">
        <v>2014</v>
      </c>
      <c r="C21" s="261">
        <f t="shared" ref="C21:K21" si="29">+B21+1</f>
        <v>2015</v>
      </c>
      <c r="D21" s="261">
        <f t="shared" si="29"/>
        <v>2016</v>
      </c>
      <c r="E21" s="261">
        <f t="shared" si="29"/>
        <v>2017</v>
      </c>
      <c r="F21" s="261">
        <f t="shared" si="29"/>
        <v>2018</v>
      </c>
      <c r="G21" s="261">
        <f t="shared" si="29"/>
        <v>2019</v>
      </c>
      <c r="H21" s="261">
        <f t="shared" si="29"/>
        <v>2020</v>
      </c>
      <c r="I21" s="261">
        <f t="shared" si="29"/>
        <v>2021</v>
      </c>
      <c r="J21" s="261">
        <f t="shared" si="29"/>
        <v>2022</v>
      </c>
      <c r="K21" s="261">
        <f t="shared" si="29"/>
        <v>2023</v>
      </c>
    </row>
    <row r="22" spans="1:17" x14ac:dyDescent="0.25">
      <c r="A22" t="s">
        <v>161</v>
      </c>
      <c r="B22" s="273">
        <v>0.37620999999999999</v>
      </c>
      <c r="C22" s="273">
        <v>0.39301000000000003</v>
      </c>
      <c r="D22" s="273">
        <v>0.49160999999999999</v>
      </c>
      <c r="E22" s="273">
        <v>0.83911000000000002</v>
      </c>
      <c r="F22" s="262">
        <f t="shared" ref="F22:K22" si="30">+F33*F27</f>
        <v>1.0341</v>
      </c>
      <c r="G22" s="262">
        <f t="shared" si="30"/>
        <v>1.1960999999999999</v>
      </c>
      <c r="H22" s="262">
        <f t="shared" si="30"/>
        <v>1.4633884799999999</v>
      </c>
      <c r="I22" s="262">
        <f t="shared" si="30"/>
        <v>1.7678647456200001</v>
      </c>
      <c r="J22" s="262">
        <f t="shared" si="30"/>
        <v>1.9923835683137401</v>
      </c>
      <c r="K22" s="262">
        <f t="shared" si="30"/>
        <v>2.3564037661480035</v>
      </c>
    </row>
    <row r="23" spans="1:17" x14ac:dyDescent="0.25">
      <c r="A23" s="254" t="s">
        <v>156</v>
      </c>
      <c r="B23" s="263"/>
      <c r="C23" s="263">
        <f t="shared" ref="C23" si="31">(C22-B22)/B22</f>
        <v>4.4655910262885193E-2</v>
      </c>
      <c r="D23" s="263">
        <f t="shared" ref="D23" si="32">(D22-C22)/C22</f>
        <v>0.2508842014198111</v>
      </c>
      <c r="E23" s="263">
        <f t="shared" ref="E23" si="33">(E22-D22)/D22</f>
        <v>0.70686112975732807</v>
      </c>
      <c r="F23" s="263">
        <f t="shared" ref="F23" si="34">(F22-E22)/E22</f>
        <v>0.23237716151636853</v>
      </c>
      <c r="G23" s="263">
        <f t="shared" ref="G23" si="35">(G22-F22)/F22</f>
        <v>0.15665796344647512</v>
      </c>
      <c r="H23" s="263">
        <f t="shared" ref="H23" si="36">(H22-G22)/G22</f>
        <v>0.22346666666666662</v>
      </c>
      <c r="I23" s="263">
        <f t="shared" ref="I23" si="37">(I22-H22)/H22</f>
        <v>0.20806250000000015</v>
      </c>
      <c r="J23" s="263">
        <f t="shared" ref="J23" si="38">(J22-I22)/I22</f>
        <v>0.127</v>
      </c>
      <c r="K23" s="263">
        <f t="shared" ref="K23" si="39">(K22-J22)/J22</f>
        <v>0.18270588235294122</v>
      </c>
    </row>
    <row r="24" spans="1:17" x14ac:dyDescent="0.25">
      <c r="A24" t="s">
        <v>162</v>
      </c>
      <c r="B24" s="273">
        <v>0.1804</v>
      </c>
      <c r="C24" s="273">
        <v>0.25879999999999997</v>
      </c>
      <c r="D24" s="273">
        <v>0.3528</v>
      </c>
      <c r="E24" s="273">
        <v>0.55900000000000005</v>
      </c>
      <c r="F24" s="262">
        <f t="shared" ref="F24:K24" si="40">+F34*F30</f>
        <v>0.76210934999999991</v>
      </c>
      <c r="G24" s="262">
        <f t="shared" si="40"/>
        <v>0.94542754500000004</v>
      </c>
      <c r="H24" s="262">
        <f t="shared" si="40"/>
        <v>1.2290558085000003</v>
      </c>
      <c r="I24" s="262">
        <f t="shared" si="40"/>
        <v>1.4314885299000002</v>
      </c>
      <c r="J24" s="262">
        <f t="shared" si="40"/>
        <v>1.646211809385</v>
      </c>
      <c r="K24" s="262">
        <f t="shared" si="40"/>
        <v>1.7559592633440002</v>
      </c>
    </row>
    <row r="25" spans="1:17" x14ac:dyDescent="0.25">
      <c r="A25" s="254" t="s">
        <v>156</v>
      </c>
      <c r="B25" s="263"/>
      <c r="C25" s="263">
        <f t="shared" ref="C25" si="41">(C24-B24)/B24</f>
        <v>0.4345898004434588</v>
      </c>
      <c r="D25" s="263">
        <f t="shared" ref="D25" si="42">(D24-C24)/C24</f>
        <v>0.36321483771251944</v>
      </c>
      <c r="E25" s="263">
        <f t="shared" ref="E25" si="43">(E24-D24)/D24</f>
        <v>0.58446712018140601</v>
      </c>
      <c r="F25" s="263">
        <f t="shared" ref="F25" si="44">(F24-E24)/E24</f>
        <v>0.36334409660107303</v>
      </c>
      <c r="G25" s="263">
        <f t="shared" ref="G25" si="45">(G24-F24)/F24</f>
        <v>0.24054054054054075</v>
      </c>
      <c r="H25" s="263">
        <f t="shared" ref="H25" si="46">(H24-G24)/G24</f>
        <v>0.30000000000000027</v>
      </c>
      <c r="I25" s="263">
        <f t="shared" ref="I25" si="47">(I24-H24)/H24</f>
        <v>0.16470588235294106</v>
      </c>
      <c r="J25" s="263">
        <f t="shared" ref="J25" si="48">(J24-I24)/I24</f>
        <v>0.14999999999999986</v>
      </c>
      <c r="K25" s="263">
        <f t="shared" ref="K25" si="49">(K24-J24)/J24</f>
        <v>6.6666666666666791E-2</v>
      </c>
      <c r="Q25">
        <v>3.1520000000000003E-3</v>
      </c>
    </row>
    <row r="26" spans="1:17" x14ac:dyDescent="0.25">
      <c r="A26" s="254"/>
      <c r="B26" s="263"/>
      <c r="C26" s="263"/>
      <c r="D26" s="263"/>
      <c r="E26" s="263"/>
      <c r="F26" s="263"/>
      <c r="G26" s="263"/>
      <c r="H26" s="263"/>
      <c r="I26" s="263"/>
      <c r="J26" s="263"/>
      <c r="K26" s="263"/>
      <c r="Q26">
        <f>+Q25*(1+1.42)</f>
        <v>7.6278400000000003E-3</v>
      </c>
    </row>
    <row r="27" spans="1:17" x14ac:dyDescent="0.25">
      <c r="A27" s="259" t="s">
        <v>155</v>
      </c>
      <c r="B27" s="273">
        <v>33.35</v>
      </c>
      <c r="C27" s="273">
        <v>40.98</v>
      </c>
      <c r="D27" s="273">
        <v>49.83</v>
      </c>
      <c r="E27" s="273">
        <v>59.81</v>
      </c>
      <c r="F27" s="262">
        <v>68.94</v>
      </c>
      <c r="G27" s="262">
        <v>79.739999999999995</v>
      </c>
      <c r="H27" s="262">
        <f>+G27*(1+H28)</f>
        <v>91.46177999999999</v>
      </c>
      <c r="I27" s="262">
        <f t="shared" ref="I27" si="50">+H27*(1+I28)</f>
        <v>103.99204386</v>
      </c>
      <c r="J27" s="262">
        <f t="shared" ref="J27" si="51">+I27*(1+J28)</f>
        <v>117.19903343022</v>
      </c>
      <c r="K27" s="262">
        <f t="shared" ref="K27" si="52">+J27*(1+K28)</f>
        <v>130.91132034155575</v>
      </c>
    </row>
    <row r="28" spans="1:17" x14ac:dyDescent="0.25">
      <c r="A28" s="254" t="s">
        <v>156</v>
      </c>
      <c r="B28" s="264"/>
      <c r="C28" s="263">
        <f t="shared" ref="C28" si="53">(C27-B27)/B27</f>
        <v>0.22878560719640165</v>
      </c>
      <c r="D28" s="263">
        <f t="shared" ref="D28" si="54">(D27-C27)/C27</f>
        <v>0.21595900439238658</v>
      </c>
      <c r="E28" s="263">
        <f t="shared" ref="E28" si="55">(E27-D27)/D27</f>
        <v>0.20028095524784276</v>
      </c>
      <c r="F28" s="266">
        <f t="shared" ref="F28" si="56">(F27-E27)/E27</f>
        <v>0.15265005851864227</v>
      </c>
      <c r="G28" s="266">
        <f t="shared" ref="G28" si="57">(G27-F27)/F27</f>
        <v>0.15665796344647517</v>
      </c>
      <c r="H28" s="266">
        <v>0.14699999999999999</v>
      </c>
      <c r="I28" s="266">
        <v>0.13700000000000001</v>
      </c>
      <c r="J28" s="266">
        <v>0.127</v>
      </c>
      <c r="K28" s="266">
        <v>0.11700000000000001</v>
      </c>
    </row>
    <row r="29" spans="1:17" x14ac:dyDescent="0.25">
      <c r="A29" s="254"/>
      <c r="B29" s="264"/>
      <c r="C29" s="263"/>
      <c r="D29" s="263"/>
      <c r="E29" s="263"/>
      <c r="F29" s="263"/>
      <c r="G29" s="263"/>
      <c r="H29" s="263"/>
      <c r="I29" s="263"/>
      <c r="J29" s="263"/>
      <c r="K29" s="263"/>
    </row>
    <row r="30" spans="1:17" x14ac:dyDescent="0.25">
      <c r="A30" s="259" t="s">
        <v>165</v>
      </c>
      <c r="B30" s="273">
        <v>3.5232000000000001</v>
      </c>
      <c r="C30" s="273">
        <v>5.1840999999999999</v>
      </c>
      <c r="D30" s="273">
        <v>7.7537000000000003</v>
      </c>
      <c r="E30" s="273">
        <v>13.7317</v>
      </c>
      <c r="F30" s="262">
        <f>+E30*(1+F31)</f>
        <v>20.597549999999998</v>
      </c>
      <c r="G30" s="262">
        <f t="shared" ref="G30" si="58">+F30*(1+G31)</f>
        <v>27.8066925</v>
      </c>
      <c r="H30" s="262">
        <f t="shared" ref="H30" si="59">+G30*(1+H31)</f>
        <v>36.148700250000005</v>
      </c>
      <c r="I30" s="262">
        <f t="shared" ref="I30" si="60">+H30*(1+I31)</f>
        <v>43.378440300000001</v>
      </c>
      <c r="J30" s="262">
        <f t="shared" ref="J30" si="61">+I30*(1+J31)</f>
        <v>49.885206345</v>
      </c>
      <c r="K30" s="262">
        <f t="shared" ref="K30" si="62">+J30*(1+K31)</f>
        <v>54.873726979500006</v>
      </c>
    </row>
    <row r="31" spans="1:17" x14ac:dyDescent="0.25">
      <c r="A31" s="254" t="s">
        <v>156</v>
      </c>
      <c r="B31" s="264"/>
      <c r="C31" s="263">
        <f t="shared" ref="C31" si="63">(C30-B30)/B30</f>
        <v>0.47141802906448677</v>
      </c>
      <c r="D31" s="263">
        <f t="shared" ref="D31" si="64">(D30-C30)/C30</f>
        <v>0.49566945082077901</v>
      </c>
      <c r="E31" s="263">
        <f t="shared" ref="E31" si="65">(E30-D30)/D30</f>
        <v>0.77098675471065425</v>
      </c>
      <c r="F31" s="266">
        <v>0.5</v>
      </c>
      <c r="G31" s="266">
        <v>0.35</v>
      </c>
      <c r="H31" s="266">
        <v>0.3</v>
      </c>
      <c r="I31" s="266">
        <v>0.2</v>
      </c>
      <c r="J31" s="266">
        <v>0.15</v>
      </c>
      <c r="K31" s="266">
        <v>0.1</v>
      </c>
    </row>
    <row r="32" spans="1:17" x14ac:dyDescent="0.25">
      <c r="A32" s="254"/>
      <c r="B32" s="264"/>
      <c r="C32" s="263"/>
      <c r="D32" s="263"/>
      <c r="E32" s="263"/>
      <c r="F32" s="263"/>
      <c r="G32" s="268"/>
      <c r="H32" s="268"/>
      <c r="I32" s="268"/>
      <c r="J32" s="268"/>
      <c r="K32" s="268"/>
    </row>
    <row r="33" spans="1:11" x14ac:dyDescent="0.25">
      <c r="A33" t="s">
        <v>163</v>
      </c>
      <c r="B33" s="265">
        <f>B22/B27</f>
        <v>1.1280659670164917E-2</v>
      </c>
      <c r="C33" s="265">
        <f>C22/C27</f>
        <v>9.5902879453391918E-3</v>
      </c>
      <c r="D33" s="265">
        <f>D22/D27</f>
        <v>9.8657435279951838E-3</v>
      </c>
      <c r="E33" s="265">
        <f>E22/E27</f>
        <v>1.4029593713425848E-2</v>
      </c>
      <c r="F33" s="272">
        <v>1.4999999999999999E-2</v>
      </c>
      <c r="G33" s="272">
        <v>1.4999999999999999E-2</v>
      </c>
      <c r="H33" s="272">
        <v>1.6E-2</v>
      </c>
      <c r="I33" s="272">
        <v>1.7000000000000001E-2</v>
      </c>
      <c r="J33" s="272">
        <v>1.7000000000000001E-2</v>
      </c>
      <c r="K33" s="272">
        <v>1.7999999999999999E-2</v>
      </c>
    </row>
    <row r="34" spans="1:11" x14ac:dyDescent="0.25">
      <c r="A34" t="s">
        <v>164</v>
      </c>
      <c r="B34" s="265">
        <f>B24/B30</f>
        <v>5.1203451407811081E-2</v>
      </c>
      <c r="C34" s="265">
        <f>C24/C30</f>
        <v>4.9921876507011818E-2</v>
      </c>
      <c r="D34" s="265">
        <f>D24/D30</f>
        <v>4.5500857655055002E-2</v>
      </c>
      <c r="E34" s="265">
        <f>E24/E30</f>
        <v>4.07087250668162E-2</v>
      </c>
      <c r="F34" s="272">
        <v>3.6999999999999998E-2</v>
      </c>
      <c r="G34" s="272">
        <v>3.4000000000000002E-2</v>
      </c>
      <c r="H34" s="272">
        <v>3.4000000000000002E-2</v>
      </c>
      <c r="I34" s="272">
        <v>3.3000000000000002E-2</v>
      </c>
      <c r="J34" s="272">
        <v>3.3000000000000002E-2</v>
      </c>
      <c r="K34" s="272">
        <v>3.2000000000000001E-2</v>
      </c>
    </row>
    <row r="35" spans="1:11" x14ac:dyDescent="0.25">
      <c r="B35" s="265"/>
      <c r="C35" s="265"/>
      <c r="D35" s="265"/>
      <c r="E35" s="265"/>
      <c r="F35" s="265"/>
      <c r="G35" s="265"/>
      <c r="H35" s="265"/>
      <c r="I35" s="265"/>
      <c r="J35" s="265"/>
      <c r="K35" s="265"/>
    </row>
    <row r="36" spans="1:11" x14ac:dyDescent="0.25">
      <c r="A36" t="s">
        <v>34</v>
      </c>
      <c r="B36" s="262">
        <f>+B24+B22</f>
        <v>0.55661000000000005</v>
      </c>
      <c r="C36" s="262">
        <f t="shared" ref="C36:K36" si="66">+C24+C22</f>
        <v>0.65181</v>
      </c>
      <c r="D36" s="262">
        <f t="shared" si="66"/>
        <v>0.84440999999999999</v>
      </c>
      <c r="E36" s="262">
        <f t="shared" si="66"/>
        <v>1.39811</v>
      </c>
      <c r="F36" s="262">
        <f t="shared" si="66"/>
        <v>1.7962093499999998</v>
      </c>
      <c r="G36" s="262">
        <f t="shared" si="66"/>
        <v>2.1415275449999998</v>
      </c>
      <c r="H36" s="262">
        <f t="shared" si="66"/>
        <v>2.6924442884999999</v>
      </c>
      <c r="I36" s="262">
        <f t="shared" si="66"/>
        <v>3.19935327552</v>
      </c>
      <c r="J36" s="262">
        <f t="shared" si="66"/>
        <v>3.6385953776987403</v>
      </c>
      <c r="K36" s="262">
        <f t="shared" si="66"/>
        <v>4.1123630294920037</v>
      </c>
    </row>
    <row r="37" spans="1:11" x14ac:dyDescent="0.25">
      <c r="A37" s="254" t="s">
        <v>156</v>
      </c>
      <c r="B37" s="264"/>
      <c r="C37" s="263">
        <f t="shared" ref="C37" si="67">(C36-B36)/B36</f>
        <v>0.17103537485851844</v>
      </c>
      <c r="D37" s="263">
        <f t="shared" ref="D37" si="68">(D36-C36)/C36</f>
        <v>0.29548488056335437</v>
      </c>
      <c r="E37" s="263">
        <f t="shared" ref="E37" si="69">(E36-D36)/D36</f>
        <v>0.6557241150625881</v>
      </c>
      <c r="F37" s="263">
        <f t="shared" ref="F37" si="70">(F36-E36)/E36</f>
        <v>0.28474107902811641</v>
      </c>
      <c r="G37" s="263">
        <f t="shared" ref="G37" si="71">(G36-F36)/F36</f>
        <v>0.19224830056696898</v>
      </c>
      <c r="H37" s="263">
        <f t="shared" ref="H37" si="72">(H36-G36)/G36</f>
        <v>0.25725410106737628</v>
      </c>
      <c r="I37" s="263">
        <f t="shared" ref="I37" si="73">(I36-H36)/H36</f>
        <v>0.18827092883039986</v>
      </c>
      <c r="J37" s="263">
        <f t="shared" ref="J37" si="74">(J36-I36)/I36</f>
        <v>0.13729090361468413</v>
      </c>
      <c r="K37" s="263">
        <f t="shared" ref="K37" si="75">(K36-J36)/J36</f>
        <v>0.13020619294385563</v>
      </c>
    </row>
    <row r="38" spans="1:11" ht="17.25" x14ac:dyDescent="0.25">
      <c r="A38" t="s">
        <v>158</v>
      </c>
      <c r="B38" s="292" t="s">
        <v>168</v>
      </c>
      <c r="C38" s="292"/>
      <c r="D38" s="292"/>
      <c r="E38" s="292"/>
      <c r="F38" s="292"/>
      <c r="G38" s="292"/>
      <c r="H38" s="292"/>
      <c r="I38" s="292"/>
      <c r="J38" s="292"/>
      <c r="K38" s="292"/>
    </row>
    <row r="39" spans="1:11" x14ac:dyDescent="0.25">
      <c r="B39" s="261">
        <v>2014</v>
      </c>
      <c r="C39" s="261">
        <f t="shared" ref="C39:K39" si="76">+B39+1</f>
        <v>2015</v>
      </c>
      <c r="D39" s="261">
        <f t="shared" si="76"/>
        <v>2016</v>
      </c>
      <c r="E39" s="261">
        <f t="shared" si="76"/>
        <v>2017</v>
      </c>
      <c r="F39" s="261">
        <f t="shared" si="76"/>
        <v>2018</v>
      </c>
      <c r="G39" s="261">
        <f t="shared" si="76"/>
        <v>2019</v>
      </c>
      <c r="H39" s="261">
        <f t="shared" si="76"/>
        <v>2020</v>
      </c>
      <c r="I39" s="261">
        <f t="shared" si="76"/>
        <v>2021</v>
      </c>
      <c r="J39" s="261">
        <f t="shared" si="76"/>
        <v>2022</v>
      </c>
      <c r="K39" s="261">
        <f t="shared" si="76"/>
        <v>2023</v>
      </c>
    </row>
    <row r="40" spans="1:11" x14ac:dyDescent="0.25">
      <c r="A40" t="s">
        <v>161</v>
      </c>
      <c r="B40" s="273">
        <v>0.37620999999999999</v>
      </c>
      <c r="C40" s="273">
        <v>0.39301000000000003</v>
      </c>
      <c r="D40" s="273">
        <v>0.49160999999999999</v>
      </c>
      <c r="E40" s="273">
        <v>0.83911000000000002</v>
      </c>
      <c r="F40" s="262">
        <f t="shared" ref="F40:K40" si="77">+F51*F45</f>
        <v>1.17198</v>
      </c>
      <c r="G40" s="262">
        <f t="shared" si="77"/>
        <v>1.5948</v>
      </c>
      <c r="H40" s="262">
        <f t="shared" si="77"/>
        <v>2.1036209399999999</v>
      </c>
      <c r="I40" s="262">
        <f t="shared" si="77"/>
        <v>2.5998010965000002</v>
      </c>
      <c r="J40" s="262">
        <f t="shared" si="77"/>
        <v>2.9299758357555001</v>
      </c>
      <c r="K40" s="262">
        <f t="shared" si="77"/>
        <v>3.534605649222005</v>
      </c>
    </row>
    <row r="41" spans="1:11" x14ac:dyDescent="0.25">
      <c r="A41" s="254" t="s">
        <v>156</v>
      </c>
      <c r="B41" s="263"/>
      <c r="C41" s="263">
        <f t="shared" ref="C41" si="78">(C40-B40)/B40</f>
        <v>4.4655910262885193E-2</v>
      </c>
      <c r="D41" s="263">
        <f t="shared" ref="D41" si="79">(D40-C40)/C40</f>
        <v>0.2508842014198111</v>
      </c>
      <c r="E41" s="263">
        <f t="shared" ref="E41" si="80">(E40-D40)/D40</f>
        <v>0.70686112975732807</v>
      </c>
      <c r="F41" s="263">
        <f t="shared" ref="F41" si="81">(F40-E40)/E40</f>
        <v>0.39669411638521768</v>
      </c>
      <c r="G41" s="263">
        <f t="shared" ref="G41" si="82">(G40-F40)/F40</f>
        <v>0.36077407464291195</v>
      </c>
      <c r="H41" s="263">
        <f t="shared" ref="H41" si="83">(H40-G40)/G40</f>
        <v>0.31904999999999994</v>
      </c>
      <c r="I41" s="263">
        <f t="shared" ref="I41" si="84">(I40-H40)/H40</f>
        <v>0.2358695652173915</v>
      </c>
      <c r="J41" s="263">
        <f t="shared" ref="J41" si="85">(J40-I40)/I40</f>
        <v>0.12699999999999995</v>
      </c>
      <c r="K41" s="263">
        <f t="shared" ref="K41" si="86">(K40-J40)/J40</f>
        <v>0.20635999999999996</v>
      </c>
    </row>
    <row r="42" spans="1:11" x14ac:dyDescent="0.25">
      <c r="A42" t="s">
        <v>162</v>
      </c>
      <c r="B42" s="273">
        <v>0.1804</v>
      </c>
      <c r="C42" s="273">
        <v>0.25879999999999997</v>
      </c>
      <c r="D42" s="273">
        <v>0.3528</v>
      </c>
      <c r="E42" s="273">
        <v>0.55900000000000005</v>
      </c>
      <c r="F42" s="262">
        <f t="shared" ref="F42:K42" si="87">+F52*F48</f>
        <v>0.82390199999999991</v>
      </c>
      <c r="G42" s="262">
        <f t="shared" si="87"/>
        <v>1.1946578999999999</v>
      </c>
      <c r="H42" s="262">
        <f t="shared" si="87"/>
        <v>1.6889476061249997</v>
      </c>
      <c r="I42" s="262">
        <f t="shared" si="87"/>
        <v>2.3038977601499995</v>
      </c>
      <c r="J42" s="262">
        <f t="shared" si="87"/>
        <v>2.8810847779559992</v>
      </c>
      <c r="K42" s="262">
        <f t="shared" si="87"/>
        <v>3.8030319069019196</v>
      </c>
    </row>
    <row r="43" spans="1:11" x14ac:dyDescent="0.25">
      <c r="A43" s="254" t="s">
        <v>156</v>
      </c>
      <c r="B43" s="263"/>
      <c r="C43" s="263">
        <f t="shared" ref="C43" si="88">(C42-B42)/B42</f>
        <v>0.4345898004434588</v>
      </c>
      <c r="D43" s="263">
        <f t="shared" ref="D43" si="89">(D42-C42)/C42</f>
        <v>0.36321483771251944</v>
      </c>
      <c r="E43" s="263">
        <f t="shared" ref="E43" si="90">(E42-D42)/D42</f>
        <v>0.58446712018140601</v>
      </c>
      <c r="F43" s="263">
        <f t="shared" ref="F43" si="91">(F42-E42)/E42</f>
        <v>0.47388550983899791</v>
      </c>
      <c r="G43" s="263">
        <f t="shared" ref="G43" si="92">(G42-F42)/F42</f>
        <v>0.45000000000000007</v>
      </c>
      <c r="H43" s="263">
        <f t="shared" ref="H43" si="93">(H42-G42)/G42</f>
        <v>0.41374999999999984</v>
      </c>
      <c r="I43" s="263">
        <f t="shared" ref="I43" si="94">(I42-H42)/H42</f>
        <v>0.36410256410256403</v>
      </c>
      <c r="J43" s="263">
        <f t="shared" ref="J43" si="95">(J42-I42)/I42</f>
        <v>0.2505263157894736</v>
      </c>
      <c r="K43" s="263">
        <f t="shared" ref="K43" si="96">(K42-J42)/J42</f>
        <v>0.32000000000000023</v>
      </c>
    </row>
    <row r="44" spans="1:11" x14ac:dyDescent="0.25">
      <c r="A44" s="254"/>
      <c r="B44" s="263"/>
      <c r="C44" s="263"/>
      <c r="D44" s="263"/>
      <c r="E44" s="263"/>
      <c r="F44" s="263"/>
      <c r="G44" s="263"/>
      <c r="H44" s="263"/>
      <c r="I44" s="263"/>
      <c r="J44" s="263"/>
      <c r="K44" s="263"/>
    </row>
    <row r="45" spans="1:11" x14ac:dyDescent="0.25">
      <c r="A45" s="259" t="s">
        <v>155</v>
      </c>
      <c r="B45" s="273">
        <v>33.35</v>
      </c>
      <c r="C45" s="273">
        <v>40.98</v>
      </c>
      <c r="D45" s="273">
        <v>49.83</v>
      </c>
      <c r="E45" s="273">
        <v>59.81</v>
      </c>
      <c r="F45" s="262">
        <v>68.94</v>
      </c>
      <c r="G45" s="262">
        <v>79.739999999999995</v>
      </c>
      <c r="H45" s="262">
        <f>+G45*(1+H46)</f>
        <v>91.46177999999999</v>
      </c>
      <c r="I45" s="262">
        <f t="shared" ref="I45" si="97">+H45*(1+I46)</f>
        <v>103.99204386</v>
      </c>
      <c r="J45" s="262">
        <f t="shared" ref="J45" si="98">+I45*(1+J46)</f>
        <v>117.19903343022</v>
      </c>
      <c r="K45" s="262">
        <f t="shared" ref="K45" si="99">+J45*(1+K46)</f>
        <v>130.91132034155575</v>
      </c>
    </row>
    <row r="46" spans="1:11" x14ac:dyDescent="0.25">
      <c r="A46" s="254" t="s">
        <v>156</v>
      </c>
      <c r="B46" s="264"/>
      <c r="C46" s="263">
        <f t="shared" ref="C46" si="100">(C45-B45)/B45</f>
        <v>0.22878560719640165</v>
      </c>
      <c r="D46" s="263">
        <f t="shared" ref="D46" si="101">(D45-C45)/C45</f>
        <v>0.21595900439238658</v>
      </c>
      <c r="E46" s="263">
        <f t="shared" ref="E46" si="102">(E45-D45)/D45</f>
        <v>0.20028095524784276</v>
      </c>
      <c r="F46" s="266">
        <f t="shared" ref="F46" si="103">(F45-E45)/E45</f>
        <v>0.15265005851864227</v>
      </c>
      <c r="G46" s="266">
        <f t="shared" ref="G46" si="104">(G45-F45)/F45</f>
        <v>0.15665796344647517</v>
      </c>
      <c r="H46" s="266">
        <v>0.14699999999999999</v>
      </c>
      <c r="I46" s="266">
        <v>0.13700000000000001</v>
      </c>
      <c r="J46" s="266">
        <v>0.127</v>
      </c>
      <c r="K46" s="266">
        <v>0.11700000000000001</v>
      </c>
    </row>
    <row r="47" spans="1:11" x14ac:dyDescent="0.25">
      <c r="A47" s="254"/>
      <c r="B47" s="264"/>
      <c r="C47" s="263"/>
      <c r="D47" s="263"/>
      <c r="E47" s="263"/>
      <c r="F47" s="263"/>
      <c r="G47" s="263"/>
      <c r="H47" s="263"/>
      <c r="I47" s="263"/>
      <c r="J47" s="263"/>
      <c r="K47" s="263"/>
    </row>
    <row r="48" spans="1:11" x14ac:dyDescent="0.25">
      <c r="A48" s="259" t="s">
        <v>165</v>
      </c>
      <c r="B48" s="273">
        <v>3.5232000000000001</v>
      </c>
      <c r="C48" s="273">
        <v>5.1840999999999999</v>
      </c>
      <c r="D48" s="273">
        <v>7.7537000000000003</v>
      </c>
      <c r="E48" s="273">
        <v>13.7317</v>
      </c>
      <c r="F48" s="262">
        <f>+E48*(1+F49)</f>
        <v>20.597549999999998</v>
      </c>
      <c r="G48" s="262">
        <f t="shared" ref="G48" si="105">+F48*(1+G49)</f>
        <v>29.866447499999996</v>
      </c>
      <c r="H48" s="262">
        <f t="shared" ref="H48" si="106">+G48*(1+H49)</f>
        <v>43.306348874999991</v>
      </c>
      <c r="I48" s="262">
        <f t="shared" ref="I48" si="107">+H48*(1+I49)</f>
        <v>60.628888424999985</v>
      </c>
      <c r="J48" s="262">
        <f t="shared" ref="J48" si="108">+I48*(1+J49)</f>
        <v>80.030132720999987</v>
      </c>
      <c r="K48" s="262">
        <f t="shared" ref="K48" si="109">+J48*(1+K49)</f>
        <v>105.63977519171999</v>
      </c>
    </row>
    <row r="49" spans="1:11" x14ac:dyDescent="0.25">
      <c r="A49" s="254" t="s">
        <v>156</v>
      </c>
      <c r="B49" s="264"/>
      <c r="C49" s="263">
        <f t="shared" ref="C49" si="110">(C48-B48)/B48</f>
        <v>0.47141802906448677</v>
      </c>
      <c r="D49" s="263">
        <f t="shared" ref="D49" si="111">(D48-C48)/C48</f>
        <v>0.49566945082077901</v>
      </c>
      <c r="E49" s="263">
        <f t="shared" ref="E49" si="112">(E48-D48)/D48</f>
        <v>0.77098675471065425</v>
      </c>
      <c r="F49" s="266">
        <v>0.5</v>
      </c>
      <c r="G49" s="266">
        <v>0.45</v>
      </c>
      <c r="H49" s="266">
        <v>0.45</v>
      </c>
      <c r="I49" s="266">
        <v>0.4</v>
      </c>
      <c r="J49" s="266">
        <v>0.32</v>
      </c>
      <c r="K49" s="266">
        <v>0.32</v>
      </c>
    </row>
    <row r="50" spans="1:11" x14ac:dyDescent="0.25">
      <c r="A50" s="254"/>
      <c r="B50" s="264"/>
      <c r="C50" s="263"/>
      <c r="D50" s="263"/>
      <c r="E50" s="263"/>
      <c r="F50" s="263"/>
      <c r="G50" s="268"/>
      <c r="H50" s="268"/>
      <c r="I50" s="268"/>
      <c r="J50" s="268"/>
      <c r="K50" s="268"/>
    </row>
    <row r="51" spans="1:11" x14ac:dyDescent="0.25">
      <c r="A51" t="s">
        <v>163</v>
      </c>
      <c r="B51" s="265">
        <f>B40/B45</f>
        <v>1.1280659670164917E-2</v>
      </c>
      <c r="C51" s="265">
        <f>C40/C45</f>
        <v>9.5902879453391918E-3</v>
      </c>
      <c r="D51" s="265">
        <f>D40/D45</f>
        <v>9.8657435279951838E-3</v>
      </c>
      <c r="E51" s="265">
        <f>E40/E45</f>
        <v>1.4029593713425848E-2</v>
      </c>
      <c r="F51" s="272">
        <v>1.7000000000000001E-2</v>
      </c>
      <c r="G51" s="272">
        <v>0.02</v>
      </c>
      <c r="H51" s="272">
        <v>2.3E-2</v>
      </c>
      <c r="I51" s="272">
        <v>2.5000000000000001E-2</v>
      </c>
      <c r="J51" s="272">
        <v>2.5000000000000001E-2</v>
      </c>
      <c r="K51" s="272">
        <v>2.7E-2</v>
      </c>
    </row>
    <row r="52" spans="1:11" x14ac:dyDescent="0.25">
      <c r="A52" t="s">
        <v>164</v>
      </c>
      <c r="B52" s="265">
        <f>B42/B48</f>
        <v>5.1203451407811081E-2</v>
      </c>
      <c r="C52" s="265">
        <f>C42/C48</f>
        <v>4.9921876507011818E-2</v>
      </c>
      <c r="D52" s="265">
        <f>D42/D48</f>
        <v>4.5500857655055002E-2</v>
      </c>
      <c r="E52" s="265">
        <f>E42/E48</f>
        <v>4.07087250668162E-2</v>
      </c>
      <c r="F52" s="272">
        <v>0.04</v>
      </c>
      <c r="G52" s="272">
        <v>0.04</v>
      </c>
      <c r="H52" s="272">
        <v>3.9E-2</v>
      </c>
      <c r="I52" s="272">
        <v>3.7999999999999999E-2</v>
      </c>
      <c r="J52" s="272">
        <v>3.5999999999999997E-2</v>
      </c>
      <c r="K52" s="272">
        <v>3.5999999999999997E-2</v>
      </c>
    </row>
    <row r="53" spans="1:11" x14ac:dyDescent="0.25">
      <c r="B53" s="265"/>
      <c r="C53" s="265"/>
      <c r="D53" s="265"/>
      <c r="E53" s="265"/>
      <c r="F53" s="265"/>
      <c r="G53" s="265"/>
      <c r="H53" s="265"/>
      <c r="I53" s="265"/>
      <c r="J53" s="265"/>
      <c r="K53" s="265"/>
    </row>
    <row r="54" spans="1:11" x14ac:dyDescent="0.25">
      <c r="A54" t="s">
        <v>34</v>
      </c>
      <c r="B54" s="262">
        <f>+B42+B40</f>
        <v>0.55661000000000005</v>
      </c>
      <c r="C54" s="262">
        <f t="shared" ref="C54:K54" si="113">+C42+C40</f>
        <v>0.65181</v>
      </c>
      <c r="D54" s="262">
        <f t="shared" si="113"/>
        <v>0.84440999999999999</v>
      </c>
      <c r="E54" s="262">
        <f t="shared" si="113"/>
        <v>1.39811</v>
      </c>
      <c r="F54" s="262">
        <f t="shared" si="113"/>
        <v>1.9958819999999999</v>
      </c>
      <c r="G54" s="262">
        <f t="shared" si="113"/>
        <v>2.7894578999999999</v>
      </c>
      <c r="H54" s="262">
        <f t="shared" si="113"/>
        <v>3.7925685461249996</v>
      </c>
      <c r="I54" s="262">
        <f t="shared" si="113"/>
        <v>4.9036988566499993</v>
      </c>
      <c r="J54" s="262">
        <f t="shared" si="113"/>
        <v>5.8110606137114988</v>
      </c>
      <c r="K54" s="262">
        <f t="shared" si="113"/>
        <v>7.3376375561239247</v>
      </c>
    </row>
    <row r="55" spans="1:11" x14ac:dyDescent="0.25">
      <c r="A55" s="254" t="s">
        <v>156</v>
      </c>
      <c r="B55" s="264"/>
      <c r="C55" s="263">
        <f t="shared" ref="C55" si="114">(C54-B54)/B54</f>
        <v>0.17103537485851844</v>
      </c>
      <c r="D55" s="263">
        <f t="shared" ref="D55" si="115">(D54-C54)/C54</f>
        <v>0.29548488056335437</v>
      </c>
      <c r="E55" s="263">
        <f t="shared" ref="E55" si="116">(E54-D54)/D54</f>
        <v>0.6557241150625881</v>
      </c>
      <c r="F55" s="263">
        <f t="shared" ref="F55" si="117">(F54-E54)/E54</f>
        <v>0.42755720222300103</v>
      </c>
      <c r="G55" s="263">
        <f t="shared" ref="G55" si="118">(G54-F54)/F54</f>
        <v>0.3976066220347696</v>
      </c>
      <c r="H55" s="263">
        <f t="shared" ref="H55" si="119">(H54-G54)/G54</f>
        <v>0.35960773816482394</v>
      </c>
      <c r="I55" s="263">
        <f t="shared" ref="I55" si="120">(I54-H54)/H54</f>
        <v>0.29297566992171586</v>
      </c>
      <c r="J55" s="263">
        <f t="shared" ref="J55" si="121">(J54-I54)/I54</f>
        <v>0.18503619075853506</v>
      </c>
      <c r="K55" s="263">
        <f t="shared" ref="K55" si="122">(K54-J54)/J54</f>
        <v>0.2627019478699617</v>
      </c>
    </row>
    <row r="56" spans="1:11" x14ac:dyDescent="0.25">
      <c r="B56" s="267">
        <f>+B42/B54</f>
        <v>0.32410484899660441</v>
      </c>
      <c r="C56" s="267">
        <f t="shared" ref="C56:K56" si="123">+C42/C54</f>
        <v>0.39704821957318848</v>
      </c>
      <c r="D56" s="267">
        <f t="shared" si="123"/>
        <v>0.41780651579209155</v>
      </c>
      <c r="E56" s="267">
        <f t="shared" si="123"/>
        <v>0.39982547868193496</v>
      </c>
      <c r="F56" s="267">
        <f t="shared" si="123"/>
        <v>0.41280095717081466</v>
      </c>
      <c r="G56" s="267">
        <f t="shared" si="123"/>
        <v>0.42827601018821615</v>
      </c>
      <c r="H56" s="267">
        <f t="shared" si="123"/>
        <v>0.44533080564902561</v>
      </c>
      <c r="I56" s="267">
        <f t="shared" si="123"/>
        <v>0.46982855748281521</v>
      </c>
      <c r="J56" s="267">
        <f t="shared" si="123"/>
        <v>0.49579327587083333</v>
      </c>
      <c r="K56" s="267">
        <f t="shared" si="123"/>
        <v>0.51829105455446545</v>
      </c>
    </row>
  </sheetData>
  <mergeCells count="3">
    <mergeCell ref="B2:K2"/>
    <mergeCell ref="B20:K20"/>
    <mergeCell ref="B38:K38"/>
  </mergeCells>
  <pageMargins left="0.7" right="0.7" top="0.75" bottom="0.75" header="0.3" footer="0.3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1262"/>
  <sheetViews>
    <sheetView showGridLines="0" view="pageBreakPreview" zoomScaleNormal="100" zoomScaleSheetLayoutView="100" workbookViewId="0">
      <selection activeCell="T16" sqref="T16"/>
    </sheetView>
  </sheetViews>
  <sheetFormatPr defaultRowHeight="15" x14ac:dyDescent="0.25"/>
  <cols>
    <col min="1" max="1" width="2" customWidth="1"/>
    <col min="2" max="4" width="12.140625" customWidth="1"/>
    <col min="5" max="5" width="14.7109375" customWidth="1"/>
    <col min="6" max="6" width="9.140625" customWidth="1"/>
    <col min="14" max="14" width="1.7109375" customWidth="1"/>
  </cols>
  <sheetData>
    <row r="2" spans="2:13" x14ac:dyDescent="0.25">
      <c r="B2" s="4" t="s">
        <v>57</v>
      </c>
    </row>
    <row r="3" spans="2:13" ht="15" customHeight="1" x14ac:dyDescent="0.25">
      <c r="B3" t="s">
        <v>56</v>
      </c>
      <c r="C3" t="s">
        <v>55</v>
      </c>
      <c r="D3" t="s">
        <v>54</v>
      </c>
    </row>
    <row r="4" spans="2:13" ht="15" customHeight="1" x14ac:dyDescent="0.25">
      <c r="B4" s="287">
        <v>43047</v>
      </c>
      <c r="C4">
        <v>564000</v>
      </c>
      <c r="D4">
        <v>259.97769199999999</v>
      </c>
      <c r="F4" s="130" t="s">
        <v>53</v>
      </c>
      <c r="G4" s="130"/>
      <c r="H4" s="130"/>
      <c r="I4" s="130"/>
      <c r="J4" s="130"/>
      <c r="K4" s="130"/>
      <c r="L4" s="130"/>
      <c r="M4" s="130"/>
    </row>
    <row r="5" spans="2:13" ht="15" customHeight="1" x14ac:dyDescent="0.25">
      <c r="B5" s="287">
        <v>43048</v>
      </c>
      <c r="C5">
        <v>1246200</v>
      </c>
      <c r="D5">
        <v>266.28472900000003</v>
      </c>
    </row>
    <row r="6" spans="2:13" ht="15" customHeight="1" x14ac:dyDescent="0.25">
      <c r="B6" s="287">
        <v>43049</v>
      </c>
      <c r="C6">
        <v>839300</v>
      </c>
      <c r="D6">
        <v>270.742615</v>
      </c>
    </row>
    <row r="7" spans="2:13" ht="15" customHeight="1" x14ac:dyDescent="0.25">
      <c r="B7" s="287">
        <v>43052</v>
      </c>
      <c r="C7">
        <v>497500</v>
      </c>
      <c r="D7">
        <v>266.954407</v>
      </c>
    </row>
    <row r="8" spans="2:13" ht="15" customHeight="1" x14ac:dyDescent="0.25">
      <c r="B8" s="287">
        <v>43053</v>
      </c>
      <c r="C8">
        <v>383600</v>
      </c>
      <c r="D8">
        <v>262.36657700000001</v>
      </c>
    </row>
    <row r="9" spans="2:13" ht="15" customHeight="1" x14ac:dyDescent="0.25">
      <c r="B9" s="287">
        <v>43054</v>
      </c>
      <c r="C9">
        <v>361100</v>
      </c>
      <c r="D9">
        <v>263.41607699999997</v>
      </c>
    </row>
    <row r="10" spans="2:13" ht="15" customHeight="1" x14ac:dyDescent="0.25">
      <c r="B10" s="287">
        <v>43055</v>
      </c>
      <c r="C10">
        <v>705100</v>
      </c>
      <c r="D10">
        <v>262.35659800000002</v>
      </c>
    </row>
    <row r="11" spans="2:13" ht="15" customHeight="1" x14ac:dyDescent="0.25">
      <c r="B11" s="287">
        <v>43056</v>
      </c>
      <c r="C11">
        <v>676400</v>
      </c>
      <c r="D11">
        <v>269.60318000000001</v>
      </c>
    </row>
    <row r="12" spans="2:13" ht="15" customHeight="1" x14ac:dyDescent="0.25">
      <c r="B12" s="287">
        <v>43059</v>
      </c>
      <c r="C12">
        <v>508800</v>
      </c>
      <c r="D12">
        <v>265.71499599999999</v>
      </c>
    </row>
    <row r="13" spans="2:13" ht="15" customHeight="1" x14ac:dyDescent="0.25">
      <c r="B13" s="287">
        <v>43060</v>
      </c>
      <c r="C13">
        <v>371700</v>
      </c>
      <c r="D13">
        <v>268.63363600000002</v>
      </c>
    </row>
    <row r="14" spans="2:13" ht="15" customHeight="1" x14ac:dyDescent="0.25">
      <c r="B14" s="287">
        <v>43061</v>
      </c>
      <c r="C14">
        <v>313900</v>
      </c>
      <c r="D14">
        <v>265.76498400000003</v>
      </c>
    </row>
    <row r="15" spans="2:13" ht="15" customHeight="1" x14ac:dyDescent="0.25">
      <c r="B15" s="287">
        <v>43063</v>
      </c>
      <c r="C15">
        <v>243100</v>
      </c>
      <c r="D15">
        <v>271.252411</v>
      </c>
    </row>
    <row r="16" spans="2:13" ht="15" customHeight="1" x14ac:dyDescent="0.25">
      <c r="B16" s="287">
        <v>43066</v>
      </c>
      <c r="C16">
        <v>648600</v>
      </c>
      <c r="D16">
        <v>272.49179099999998</v>
      </c>
    </row>
    <row r="17" spans="2:13" ht="15" customHeight="1" x14ac:dyDescent="0.25">
      <c r="B17" s="287">
        <v>43067</v>
      </c>
      <c r="C17">
        <v>498600</v>
      </c>
      <c r="D17">
        <v>269.71310399999999</v>
      </c>
    </row>
    <row r="18" spans="2:13" ht="15" customHeight="1" x14ac:dyDescent="0.25">
      <c r="B18" s="287">
        <v>43068</v>
      </c>
      <c r="C18">
        <v>830100</v>
      </c>
      <c r="D18">
        <v>267.57412699999998</v>
      </c>
    </row>
    <row r="19" spans="2:13" ht="15" customHeight="1" x14ac:dyDescent="0.25">
      <c r="B19" s="287">
        <v>43069</v>
      </c>
      <c r="C19">
        <v>865800</v>
      </c>
      <c r="D19">
        <v>275.010651</v>
      </c>
    </row>
    <row r="20" spans="2:13" ht="15" customHeight="1" x14ac:dyDescent="0.25">
      <c r="B20" s="287">
        <v>43070</v>
      </c>
      <c r="C20">
        <v>727400</v>
      </c>
      <c r="D20">
        <v>272.781677</v>
      </c>
    </row>
    <row r="21" spans="2:13" ht="15" customHeight="1" x14ac:dyDescent="0.25">
      <c r="B21" s="287">
        <v>43073</v>
      </c>
      <c r="C21">
        <v>864800</v>
      </c>
      <c r="D21">
        <v>271.60223400000001</v>
      </c>
    </row>
    <row r="22" spans="2:13" ht="15" customHeight="1" x14ac:dyDescent="0.25">
      <c r="B22" s="287">
        <v>43074</v>
      </c>
      <c r="C22">
        <v>910700</v>
      </c>
      <c r="D22">
        <v>270.67263800000001</v>
      </c>
      <c r="F22" s="130" t="s">
        <v>52</v>
      </c>
      <c r="G22" s="130"/>
      <c r="H22" s="130"/>
      <c r="I22" s="130"/>
      <c r="J22" s="130"/>
      <c r="K22" s="130"/>
      <c r="L22" s="130"/>
      <c r="M22" s="130"/>
    </row>
    <row r="23" spans="2:13" ht="15" customHeight="1" x14ac:dyDescent="0.25">
      <c r="B23" s="287">
        <v>43075</v>
      </c>
      <c r="C23">
        <v>573300</v>
      </c>
      <c r="D23">
        <v>272.08200099999999</v>
      </c>
    </row>
    <row r="24" spans="2:13" ht="15" customHeight="1" x14ac:dyDescent="0.25">
      <c r="B24" s="287">
        <v>43076</v>
      </c>
      <c r="C24">
        <v>379900</v>
      </c>
      <c r="D24">
        <v>272.55175800000001</v>
      </c>
    </row>
    <row r="25" spans="2:13" ht="15" customHeight="1" x14ac:dyDescent="0.25">
      <c r="B25" s="287">
        <v>43077</v>
      </c>
      <c r="C25">
        <v>444900</v>
      </c>
      <c r="D25">
        <v>276.32000699999998</v>
      </c>
    </row>
    <row r="26" spans="2:13" ht="15" customHeight="1" x14ac:dyDescent="0.25">
      <c r="B26" s="287">
        <v>43080</v>
      </c>
      <c r="C26">
        <v>887900</v>
      </c>
      <c r="D26">
        <v>288.66418499999997</v>
      </c>
    </row>
    <row r="27" spans="2:13" ht="15" customHeight="1" x14ac:dyDescent="0.25">
      <c r="B27" s="287">
        <v>43081</v>
      </c>
      <c r="C27">
        <v>975400</v>
      </c>
      <c r="D27">
        <v>294.98123199999998</v>
      </c>
    </row>
    <row r="28" spans="2:13" ht="15" customHeight="1" x14ac:dyDescent="0.25">
      <c r="B28" s="287">
        <v>43082</v>
      </c>
      <c r="C28">
        <v>1739200</v>
      </c>
      <c r="D28">
        <v>318.79003899999998</v>
      </c>
    </row>
    <row r="29" spans="2:13" ht="15" customHeight="1" x14ac:dyDescent="0.25">
      <c r="B29" s="287">
        <v>43083</v>
      </c>
      <c r="C29">
        <v>880000</v>
      </c>
      <c r="D29">
        <v>320.85906999999997</v>
      </c>
    </row>
    <row r="30" spans="2:13" ht="15" customHeight="1" x14ac:dyDescent="0.25">
      <c r="B30" s="287">
        <v>43084</v>
      </c>
      <c r="C30">
        <v>862000</v>
      </c>
      <c r="D30">
        <v>318.76004</v>
      </c>
    </row>
    <row r="31" spans="2:13" ht="15" customHeight="1" x14ac:dyDescent="0.25">
      <c r="B31" s="287">
        <v>43087</v>
      </c>
      <c r="C31">
        <v>555800</v>
      </c>
      <c r="D31">
        <v>325.96664399999997</v>
      </c>
    </row>
    <row r="32" spans="2:13" ht="15" customHeight="1" x14ac:dyDescent="0.25">
      <c r="B32" s="287">
        <v>43088</v>
      </c>
      <c r="C32">
        <v>708700</v>
      </c>
      <c r="D32">
        <v>329.12515300000001</v>
      </c>
    </row>
    <row r="33" spans="2:6" ht="15" customHeight="1" x14ac:dyDescent="0.25">
      <c r="B33" s="287">
        <v>43089</v>
      </c>
      <c r="C33">
        <v>1297300</v>
      </c>
      <c r="D33">
        <v>314.75192299999998</v>
      </c>
    </row>
    <row r="34" spans="2:6" ht="15" customHeight="1" x14ac:dyDescent="0.25">
      <c r="B34" s="287">
        <v>43090</v>
      </c>
      <c r="C34">
        <v>530300</v>
      </c>
      <c r="D34">
        <v>318.39022799999998</v>
      </c>
    </row>
    <row r="35" spans="2:6" ht="15" customHeight="1" x14ac:dyDescent="0.25">
      <c r="B35" s="287">
        <v>43091</v>
      </c>
      <c r="C35">
        <v>450000</v>
      </c>
      <c r="D35">
        <v>314.68194599999998</v>
      </c>
    </row>
    <row r="36" spans="2:6" ht="15" customHeight="1" x14ac:dyDescent="0.25">
      <c r="B36" s="287">
        <v>43095</v>
      </c>
      <c r="C36">
        <v>537700</v>
      </c>
      <c r="D36">
        <v>318.34023999999999</v>
      </c>
    </row>
    <row r="37" spans="2:6" ht="15" customHeight="1" x14ac:dyDescent="0.25">
      <c r="B37" s="287">
        <v>43096</v>
      </c>
      <c r="C37">
        <v>581100</v>
      </c>
      <c r="D37">
        <v>318.85000600000001</v>
      </c>
    </row>
    <row r="38" spans="2:6" ht="15" customHeight="1" x14ac:dyDescent="0.25">
      <c r="B38" s="287">
        <v>43097</v>
      </c>
      <c r="C38">
        <v>464900</v>
      </c>
      <c r="D38">
        <v>315.57000699999998</v>
      </c>
    </row>
    <row r="39" spans="2:6" ht="15" customHeight="1" x14ac:dyDescent="0.25">
      <c r="B39" s="287">
        <v>43098</v>
      </c>
      <c r="C39">
        <v>416200</v>
      </c>
      <c r="D39">
        <v>314.66000400000001</v>
      </c>
    </row>
    <row r="40" spans="2:6" ht="15" customHeight="1" x14ac:dyDescent="0.25">
      <c r="B40" s="287">
        <v>43102</v>
      </c>
      <c r="C40">
        <v>366900</v>
      </c>
      <c r="D40">
        <v>322.57998700000002</v>
      </c>
    </row>
    <row r="41" spans="2:6" ht="15" customHeight="1" x14ac:dyDescent="0.25">
      <c r="B41" s="287">
        <v>43103</v>
      </c>
      <c r="C41">
        <v>443500</v>
      </c>
      <c r="D41">
        <v>329.27999899999998</v>
      </c>
    </row>
    <row r="42" spans="2:6" ht="15" customHeight="1" x14ac:dyDescent="0.25">
      <c r="B42" s="287">
        <v>43104</v>
      </c>
      <c r="C42">
        <v>389200</v>
      </c>
      <c r="D42">
        <v>325.88000499999998</v>
      </c>
    </row>
    <row r="43" spans="2:6" ht="15" customHeight="1" x14ac:dyDescent="0.25">
      <c r="B43" s="287">
        <v>43105</v>
      </c>
      <c r="C43">
        <v>589000</v>
      </c>
      <c r="D43">
        <v>330.86999500000002</v>
      </c>
    </row>
    <row r="44" spans="2:6" ht="15" customHeight="1" x14ac:dyDescent="0.25">
      <c r="B44" s="287">
        <v>43108</v>
      </c>
      <c r="C44">
        <v>491200</v>
      </c>
      <c r="D44">
        <v>340.790009</v>
      </c>
      <c r="F44">
        <f>+AVERAGE(D4:D54)</f>
        <v>302.20663876470593</v>
      </c>
    </row>
    <row r="45" spans="2:6" ht="15" customHeight="1" x14ac:dyDescent="0.25">
      <c r="B45" s="287">
        <v>43109</v>
      </c>
      <c r="C45">
        <v>285800</v>
      </c>
      <c r="D45">
        <v>337.64999399999999</v>
      </c>
    </row>
    <row r="46" spans="2:6" ht="15" customHeight="1" x14ac:dyDescent="0.25">
      <c r="B46" s="287">
        <v>43110</v>
      </c>
      <c r="C46">
        <v>658900</v>
      </c>
      <c r="D46">
        <v>339.54998799999998</v>
      </c>
    </row>
    <row r="47" spans="2:6" ht="15" customHeight="1" x14ac:dyDescent="0.25">
      <c r="B47" s="287">
        <v>43111</v>
      </c>
      <c r="C47">
        <v>311200</v>
      </c>
      <c r="D47">
        <v>342.01998900000001</v>
      </c>
    </row>
    <row r="48" spans="2:6" ht="15" customHeight="1" x14ac:dyDescent="0.25">
      <c r="B48" s="287">
        <v>43112</v>
      </c>
      <c r="C48">
        <v>305300</v>
      </c>
      <c r="D48">
        <v>342.47000100000002</v>
      </c>
    </row>
    <row r="49" spans="2:4" ht="15" customHeight="1" x14ac:dyDescent="0.25">
      <c r="B49" s="287">
        <v>43116</v>
      </c>
      <c r="C49">
        <v>381600</v>
      </c>
      <c r="D49">
        <v>339.85000600000001</v>
      </c>
    </row>
    <row r="50" spans="2:4" ht="15" customHeight="1" x14ac:dyDescent="0.25">
      <c r="B50" s="287">
        <v>43117</v>
      </c>
      <c r="C50">
        <v>386300</v>
      </c>
      <c r="D50">
        <v>340.45001200000002</v>
      </c>
    </row>
    <row r="51" spans="2:4" ht="15" customHeight="1" x14ac:dyDescent="0.25">
      <c r="B51" s="287">
        <v>43118</v>
      </c>
      <c r="C51">
        <v>1036900</v>
      </c>
      <c r="D51">
        <v>341.88000499999998</v>
      </c>
    </row>
    <row r="52" spans="2:4" ht="15" customHeight="1" x14ac:dyDescent="0.25">
      <c r="B52" s="287">
        <v>43119</v>
      </c>
      <c r="C52">
        <v>337200</v>
      </c>
      <c r="D52">
        <v>345.30999800000001</v>
      </c>
    </row>
    <row r="53" spans="2:4" ht="15" customHeight="1" x14ac:dyDescent="0.25">
      <c r="B53" s="287">
        <v>43122</v>
      </c>
      <c r="C53">
        <v>491700</v>
      </c>
      <c r="D53">
        <v>352.26998900000001</v>
      </c>
    </row>
    <row r="54" spans="2:4" ht="15" customHeight="1" x14ac:dyDescent="0.25">
      <c r="B54" s="287">
        <v>43123</v>
      </c>
      <c r="C54">
        <v>467400</v>
      </c>
      <c r="D54">
        <v>355.42999300000002</v>
      </c>
    </row>
    <row r="55" spans="2:4" ht="15" customHeight="1" x14ac:dyDescent="0.25">
      <c r="B55" s="287">
        <v>43124</v>
      </c>
      <c r="C55">
        <v>523000</v>
      </c>
      <c r="D55">
        <v>355.60000600000001</v>
      </c>
    </row>
    <row r="56" spans="2:4" ht="15" customHeight="1" x14ac:dyDescent="0.25">
      <c r="B56" s="287">
        <v>43125</v>
      </c>
      <c r="C56">
        <v>536900</v>
      </c>
      <c r="D56">
        <v>360.05999800000001</v>
      </c>
    </row>
    <row r="57" spans="2:4" ht="15" customHeight="1" x14ac:dyDescent="0.25">
      <c r="B57" s="287">
        <v>43126</v>
      </c>
      <c r="C57">
        <v>926900</v>
      </c>
      <c r="D57">
        <v>381.85998499999999</v>
      </c>
    </row>
    <row r="58" spans="2:4" ht="15" customHeight="1" x14ac:dyDescent="0.25">
      <c r="B58" s="287">
        <v>43129</v>
      </c>
      <c r="C58">
        <v>1078100</v>
      </c>
      <c r="D58">
        <v>390.26998900000001</v>
      </c>
    </row>
    <row r="59" spans="2:4" ht="15" customHeight="1" x14ac:dyDescent="0.25">
      <c r="B59" s="287">
        <v>43130</v>
      </c>
      <c r="C59">
        <v>659100</v>
      </c>
      <c r="D59">
        <v>386.36999500000002</v>
      </c>
    </row>
    <row r="60" spans="2:4" ht="15" customHeight="1" x14ac:dyDescent="0.25">
      <c r="B60" s="287">
        <v>43131</v>
      </c>
      <c r="C60">
        <v>361100</v>
      </c>
      <c r="D60">
        <v>387.10000600000001</v>
      </c>
    </row>
    <row r="61" spans="2:4" ht="15" customHeight="1" x14ac:dyDescent="0.25">
      <c r="B61" s="287">
        <v>43132</v>
      </c>
      <c r="C61">
        <v>402800</v>
      </c>
      <c r="D61">
        <v>378.76001000000002</v>
      </c>
    </row>
    <row r="62" spans="2:4" ht="15" customHeight="1" x14ac:dyDescent="0.25">
      <c r="B62" s="287">
        <v>43133</v>
      </c>
      <c r="C62">
        <v>590700</v>
      </c>
      <c r="D62">
        <v>368.39001500000001</v>
      </c>
    </row>
    <row r="63" spans="2:4" ht="15" customHeight="1" x14ac:dyDescent="0.25">
      <c r="B63" s="287">
        <v>43136</v>
      </c>
      <c r="C63">
        <v>610800</v>
      </c>
      <c r="D63">
        <v>351.98998999999998</v>
      </c>
    </row>
    <row r="64" spans="2:4" ht="15" customHeight="1" x14ac:dyDescent="0.25">
      <c r="B64" s="287">
        <v>43137</v>
      </c>
      <c r="C64">
        <v>1057000</v>
      </c>
      <c r="D64">
        <v>350.459991</v>
      </c>
    </row>
    <row r="65" spans="2:4" ht="15" customHeight="1" x14ac:dyDescent="0.25">
      <c r="B65" s="287">
        <v>43138</v>
      </c>
      <c r="C65">
        <v>726500</v>
      </c>
      <c r="D65">
        <v>343.54998799999998</v>
      </c>
    </row>
    <row r="66" spans="2:4" ht="15" customHeight="1" x14ac:dyDescent="0.25">
      <c r="B66" s="287">
        <v>43139</v>
      </c>
      <c r="C66">
        <v>1017400</v>
      </c>
      <c r="D66">
        <v>345.30999800000001</v>
      </c>
    </row>
    <row r="67" spans="2:4" ht="15" customHeight="1" x14ac:dyDescent="0.25">
      <c r="B67" s="287">
        <v>43140</v>
      </c>
      <c r="C67">
        <v>1575400</v>
      </c>
      <c r="D67">
        <v>335.85998499999999</v>
      </c>
    </row>
    <row r="68" spans="2:4" ht="15" customHeight="1" x14ac:dyDescent="0.25">
      <c r="B68" s="287">
        <v>43143</v>
      </c>
      <c r="C68">
        <v>1121100</v>
      </c>
      <c r="D68">
        <v>353.45001200000002</v>
      </c>
    </row>
    <row r="69" spans="2:4" ht="15" customHeight="1" x14ac:dyDescent="0.25">
      <c r="B69" s="287">
        <v>43144</v>
      </c>
      <c r="C69">
        <v>542600</v>
      </c>
      <c r="D69">
        <v>366.51001000000002</v>
      </c>
    </row>
    <row r="70" spans="2:4" ht="15" customHeight="1" x14ac:dyDescent="0.25">
      <c r="B70" s="287">
        <v>43145</v>
      </c>
      <c r="C70">
        <v>435900</v>
      </c>
      <c r="D70">
        <v>375.709991</v>
      </c>
    </row>
    <row r="71" spans="2:4" ht="15" customHeight="1" x14ac:dyDescent="0.25">
      <c r="B71" s="287">
        <v>43146</v>
      </c>
      <c r="C71">
        <v>536900</v>
      </c>
      <c r="D71">
        <v>379.04998799999998</v>
      </c>
    </row>
    <row r="72" spans="2:4" ht="15" customHeight="1" x14ac:dyDescent="0.25">
      <c r="B72" s="287">
        <v>43147</v>
      </c>
      <c r="C72">
        <v>447300</v>
      </c>
      <c r="D72">
        <v>369.86999500000002</v>
      </c>
    </row>
    <row r="73" spans="2:4" ht="15" customHeight="1" x14ac:dyDescent="0.25">
      <c r="B73" s="287">
        <v>43151</v>
      </c>
      <c r="C73">
        <v>523200</v>
      </c>
      <c r="D73">
        <v>375.77999899999998</v>
      </c>
    </row>
    <row r="74" spans="2:4" ht="15" customHeight="1" x14ac:dyDescent="0.25">
      <c r="B74" s="287">
        <v>43152</v>
      </c>
      <c r="C74">
        <v>462100</v>
      </c>
      <c r="D74">
        <v>373.33999599999999</v>
      </c>
    </row>
    <row r="75" spans="2:4" ht="15" customHeight="1" x14ac:dyDescent="0.25">
      <c r="B75" s="287">
        <v>43153</v>
      </c>
      <c r="C75">
        <v>755200</v>
      </c>
      <c r="D75">
        <v>369.5</v>
      </c>
    </row>
    <row r="76" spans="2:4" ht="15" customHeight="1" x14ac:dyDescent="0.25">
      <c r="B76" s="287">
        <v>43154</v>
      </c>
      <c r="C76">
        <v>1939100</v>
      </c>
      <c r="D76">
        <v>387.26001000000002</v>
      </c>
    </row>
    <row r="77" spans="2:4" ht="15" customHeight="1" x14ac:dyDescent="0.25">
      <c r="B77" s="287">
        <v>43157</v>
      </c>
      <c r="C77">
        <v>814600</v>
      </c>
      <c r="D77">
        <v>392.55999800000001</v>
      </c>
    </row>
    <row r="78" spans="2:4" ht="15" customHeight="1" x14ac:dyDescent="0.25">
      <c r="B78" s="287">
        <v>43158</v>
      </c>
      <c r="C78">
        <v>1005700</v>
      </c>
      <c r="D78">
        <v>375.44000199999999</v>
      </c>
    </row>
    <row r="79" spans="2:4" ht="15" customHeight="1" x14ac:dyDescent="0.25">
      <c r="B79" s="287">
        <v>43159</v>
      </c>
      <c r="C79">
        <v>975200</v>
      </c>
      <c r="D79">
        <v>387.97000100000002</v>
      </c>
    </row>
    <row r="80" spans="2:4" ht="15" customHeight="1" x14ac:dyDescent="0.25">
      <c r="B80" s="287">
        <v>43160</v>
      </c>
      <c r="C80">
        <v>469900</v>
      </c>
      <c r="D80">
        <v>385.38000499999998</v>
      </c>
    </row>
    <row r="81" spans="2:4" ht="15" customHeight="1" x14ac:dyDescent="0.25">
      <c r="B81" s="287">
        <v>43161</v>
      </c>
      <c r="C81">
        <v>560200</v>
      </c>
      <c r="D81">
        <v>388.959991</v>
      </c>
    </row>
    <row r="82" spans="2:4" ht="15" customHeight="1" x14ac:dyDescent="0.25">
      <c r="B82" s="287">
        <v>43164</v>
      </c>
      <c r="C82">
        <v>600000</v>
      </c>
      <c r="D82">
        <v>390.89001500000001</v>
      </c>
    </row>
    <row r="83" spans="2:4" ht="15" customHeight="1" x14ac:dyDescent="0.25">
      <c r="B83" s="287">
        <v>43165</v>
      </c>
      <c r="C83">
        <v>812200</v>
      </c>
      <c r="D83">
        <v>410.25</v>
      </c>
    </row>
    <row r="84" spans="2:4" ht="15" customHeight="1" x14ac:dyDescent="0.25">
      <c r="B84" s="287">
        <v>43166</v>
      </c>
      <c r="C84">
        <v>565800</v>
      </c>
      <c r="D84">
        <v>407.88000499999998</v>
      </c>
    </row>
    <row r="85" spans="2:4" ht="15" customHeight="1" x14ac:dyDescent="0.25">
      <c r="B85" s="287">
        <v>43167</v>
      </c>
      <c r="C85">
        <v>950200</v>
      </c>
      <c r="D85">
        <v>397.32000699999998</v>
      </c>
    </row>
    <row r="86" spans="2:4" ht="15" customHeight="1" x14ac:dyDescent="0.25">
      <c r="B86" s="287">
        <v>43168</v>
      </c>
      <c r="C86">
        <v>497300</v>
      </c>
      <c r="D86">
        <v>413.94000199999999</v>
      </c>
    </row>
    <row r="87" spans="2:4" ht="15" customHeight="1" x14ac:dyDescent="0.25">
      <c r="B87" s="287">
        <v>43171</v>
      </c>
      <c r="C87">
        <v>562100</v>
      </c>
      <c r="D87">
        <v>410.04998799999998</v>
      </c>
    </row>
    <row r="88" spans="2:4" ht="15" customHeight="1" x14ac:dyDescent="0.25">
      <c r="B88" s="287">
        <v>43172</v>
      </c>
      <c r="C88">
        <v>477200</v>
      </c>
      <c r="D88">
        <v>406.41000400000001</v>
      </c>
    </row>
    <row r="89" spans="2:4" ht="15" customHeight="1" x14ac:dyDescent="0.25">
      <c r="B89" s="287">
        <v>43173</v>
      </c>
      <c r="C89">
        <v>315600</v>
      </c>
      <c r="D89">
        <v>404.97000100000002</v>
      </c>
    </row>
    <row r="90" spans="2:4" ht="15" customHeight="1" x14ac:dyDescent="0.25">
      <c r="B90" s="287">
        <v>43174</v>
      </c>
      <c r="C90">
        <v>667000</v>
      </c>
      <c r="D90">
        <v>387.10998499999999</v>
      </c>
    </row>
    <row r="91" spans="2:4" ht="15" customHeight="1" x14ac:dyDescent="0.25">
      <c r="B91" s="287">
        <v>43175</v>
      </c>
      <c r="C91">
        <v>717300</v>
      </c>
      <c r="D91">
        <v>378.44000199999999</v>
      </c>
    </row>
    <row r="92" spans="2:4" ht="15" customHeight="1" x14ac:dyDescent="0.25">
      <c r="B92" s="287">
        <v>43178</v>
      </c>
      <c r="C92">
        <v>1416100</v>
      </c>
      <c r="D92">
        <v>366.51001000000002</v>
      </c>
    </row>
    <row r="93" spans="2:4" ht="15" customHeight="1" x14ac:dyDescent="0.25">
      <c r="B93" s="287">
        <v>43179</v>
      </c>
      <c r="C93">
        <v>632000</v>
      </c>
      <c r="D93">
        <v>364.73001099999999</v>
      </c>
    </row>
    <row r="94" spans="2:4" ht="15" customHeight="1" x14ac:dyDescent="0.25">
      <c r="B94" s="287">
        <v>43180</v>
      </c>
      <c r="C94">
        <v>440400</v>
      </c>
      <c r="D94">
        <v>361.85000600000001</v>
      </c>
    </row>
    <row r="95" spans="2:4" ht="15" customHeight="1" x14ac:dyDescent="0.25">
      <c r="B95" s="287">
        <v>43181</v>
      </c>
      <c r="C95">
        <v>699100</v>
      </c>
      <c r="D95">
        <v>350.60000600000001</v>
      </c>
    </row>
    <row r="96" spans="2:4" ht="15" customHeight="1" x14ac:dyDescent="0.25">
      <c r="B96" s="287">
        <v>43182</v>
      </c>
      <c r="C96">
        <v>571700</v>
      </c>
      <c r="D96">
        <v>344.73001099999999</v>
      </c>
    </row>
    <row r="97" spans="2:4" ht="15" customHeight="1" x14ac:dyDescent="0.25">
      <c r="B97" s="287">
        <v>43185</v>
      </c>
      <c r="C97">
        <v>476600</v>
      </c>
      <c r="D97">
        <v>353.39999399999999</v>
      </c>
    </row>
    <row r="98" spans="2:4" ht="15" customHeight="1" x14ac:dyDescent="0.25">
      <c r="B98" s="287">
        <v>43186</v>
      </c>
      <c r="C98">
        <v>1360000</v>
      </c>
      <c r="D98">
        <v>352.209991</v>
      </c>
    </row>
    <row r="99" spans="2:4" ht="15" customHeight="1" x14ac:dyDescent="0.25">
      <c r="B99" s="287">
        <v>43187</v>
      </c>
      <c r="C99">
        <v>822400</v>
      </c>
      <c r="D99">
        <v>341.22000100000002</v>
      </c>
    </row>
    <row r="100" spans="2:4" ht="15" customHeight="1" x14ac:dyDescent="0.25">
      <c r="B100" s="287">
        <v>43188</v>
      </c>
      <c r="C100">
        <v>573700</v>
      </c>
      <c r="D100">
        <v>356.39001500000001</v>
      </c>
    </row>
    <row r="101" spans="2:4" ht="15" customHeight="1" x14ac:dyDescent="0.25">
      <c r="B101" s="287">
        <v>43192</v>
      </c>
      <c r="C101">
        <v>536800</v>
      </c>
      <c r="D101">
        <v>347.20001200000002</v>
      </c>
    </row>
    <row r="102" spans="2:4" ht="15" customHeight="1" x14ac:dyDescent="0.25">
      <c r="B102" s="287">
        <v>43193</v>
      </c>
      <c r="C102">
        <v>414800</v>
      </c>
      <c r="D102">
        <v>342.86999500000002</v>
      </c>
    </row>
    <row r="103" spans="2:4" ht="15" customHeight="1" x14ac:dyDescent="0.25">
      <c r="B103" s="287">
        <v>43194</v>
      </c>
      <c r="C103">
        <v>530200</v>
      </c>
      <c r="D103">
        <v>355.48001099999999</v>
      </c>
    </row>
    <row r="104" spans="2:4" ht="15" customHeight="1" x14ac:dyDescent="0.25">
      <c r="B104" s="287">
        <v>43195</v>
      </c>
      <c r="C104">
        <v>698000</v>
      </c>
      <c r="D104">
        <v>351.959991</v>
      </c>
    </row>
    <row r="105" spans="2:4" ht="15" customHeight="1" x14ac:dyDescent="0.25">
      <c r="B105" s="287">
        <v>43196</v>
      </c>
      <c r="C105">
        <v>371700</v>
      </c>
      <c r="D105">
        <v>342.540009</v>
      </c>
    </row>
    <row r="106" spans="2:4" ht="15" customHeight="1" x14ac:dyDescent="0.25">
      <c r="B106" s="287">
        <v>43199</v>
      </c>
      <c r="C106">
        <v>362000</v>
      </c>
      <c r="D106">
        <v>342.67001299999998</v>
      </c>
    </row>
    <row r="107" spans="2:4" ht="15" customHeight="1" x14ac:dyDescent="0.25">
      <c r="B107" s="287">
        <v>43200</v>
      </c>
      <c r="C107">
        <v>734000</v>
      </c>
      <c r="D107">
        <v>347.82998700000002</v>
      </c>
    </row>
    <row r="108" spans="2:4" ht="15" customHeight="1" x14ac:dyDescent="0.25">
      <c r="B108" s="287">
        <v>43201</v>
      </c>
      <c r="C108">
        <v>1199600</v>
      </c>
      <c r="D108">
        <v>328.70001200000002</v>
      </c>
    </row>
    <row r="109" spans="2:4" ht="15" customHeight="1" x14ac:dyDescent="0.25">
      <c r="B109" s="287">
        <v>43202</v>
      </c>
      <c r="C109">
        <v>1001300</v>
      </c>
      <c r="D109">
        <v>327.39999399999999</v>
      </c>
    </row>
    <row r="110" spans="2:4" ht="15" customHeight="1" x14ac:dyDescent="0.25">
      <c r="B110" s="287">
        <v>43203</v>
      </c>
      <c r="C110">
        <v>1001200</v>
      </c>
      <c r="D110">
        <v>329.67001299999998</v>
      </c>
    </row>
    <row r="111" spans="2:4" ht="15" customHeight="1" x14ac:dyDescent="0.25">
      <c r="B111" s="287">
        <v>43206</v>
      </c>
      <c r="C111">
        <v>822000</v>
      </c>
      <c r="D111">
        <v>322.77999899999998</v>
      </c>
    </row>
    <row r="112" spans="2:4" ht="15" customHeight="1" x14ac:dyDescent="0.25">
      <c r="B112" s="287">
        <v>43207</v>
      </c>
      <c r="C112">
        <v>992500</v>
      </c>
      <c r="D112">
        <v>337.540009</v>
      </c>
    </row>
    <row r="113" spans="2:4" ht="15" customHeight="1" x14ac:dyDescent="0.25">
      <c r="B113" s="287">
        <v>43208</v>
      </c>
      <c r="C113">
        <v>742800</v>
      </c>
      <c r="D113">
        <v>345.10000600000001</v>
      </c>
    </row>
    <row r="114" spans="2:4" ht="15" customHeight="1" x14ac:dyDescent="0.25">
      <c r="B114" s="287">
        <v>43209</v>
      </c>
      <c r="C114">
        <v>1323800</v>
      </c>
      <c r="D114">
        <v>330</v>
      </c>
    </row>
    <row r="115" spans="2:4" ht="15" customHeight="1" x14ac:dyDescent="0.25">
      <c r="B115" s="287">
        <v>43210</v>
      </c>
      <c r="C115">
        <v>745500</v>
      </c>
      <c r="D115">
        <v>324.48998999999998</v>
      </c>
    </row>
    <row r="116" spans="2:4" ht="15" customHeight="1" x14ac:dyDescent="0.25">
      <c r="B116" s="287">
        <v>43213</v>
      </c>
      <c r="C116">
        <v>540200</v>
      </c>
      <c r="D116">
        <v>330.459991</v>
      </c>
    </row>
    <row r="117" spans="2:4" ht="15" customHeight="1" x14ac:dyDescent="0.25">
      <c r="B117" s="287">
        <v>43214</v>
      </c>
      <c r="C117">
        <v>699900</v>
      </c>
      <c r="D117">
        <v>328.76998900000001</v>
      </c>
    </row>
    <row r="118" spans="2:4" ht="15" customHeight="1" x14ac:dyDescent="0.25">
      <c r="B118" s="287">
        <v>43215</v>
      </c>
      <c r="C118">
        <v>883200</v>
      </c>
      <c r="D118">
        <v>336.13000499999998</v>
      </c>
    </row>
    <row r="119" spans="2:4" ht="15" customHeight="1" x14ac:dyDescent="0.25">
      <c r="B119" s="287">
        <v>43216</v>
      </c>
      <c r="C119">
        <v>776400</v>
      </c>
      <c r="D119">
        <v>344.45001200000002</v>
      </c>
    </row>
    <row r="120" spans="2:4" ht="15" customHeight="1" x14ac:dyDescent="0.25">
      <c r="B120" s="287">
        <v>43217</v>
      </c>
      <c r="C120">
        <v>530400</v>
      </c>
      <c r="D120">
        <v>341.17001299999998</v>
      </c>
    </row>
    <row r="121" spans="2:4" ht="15" customHeight="1" x14ac:dyDescent="0.25">
      <c r="B121" s="287">
        <v>43220</v>
      </c>
      <c r="C121">
        <v>297900</v>
      </c>
      <c r="D121">
        <v>339.60998499999999</v>
      </c>
    </row>
    <row r="122" spans="2:4" ht="15" customHeight="1" x14ac:dyDescent="0.25">
      <c r="B122" s="287">
        <v>43221</v>
      </c>
      <c r="C122">
        <v>310300</v>
      </c>
      <c r="D122">
        <v>339.459991</v>
      </c>
    </row>
    <row r="123" spans="2:4" ht="15" customHeight="1" x14ac:dyDescent="0.25">
      <c r="B123" s="287">
        <v>43222</v>
      </c>
      <c r="C123">
        <v>639100</v>
      </c>
      <c r="D123">
        <v>333.25</v>
      </c>
    </row>
    <row r="124" spans="2:4" ht="15" customHeight="1" x14ac:dyDescent="0.25">
      <c r="B124" s="287">
        <v>43223</v>
      </c>
      <c r="C124">
        <v>678100</v>
      </c>
      <c r="D124">
        <v>330.58999599999999</v>
      </c>
    </row>
    <row r="125" spans="2:4" ht="15" customHeight="1" x14ac:dyDescent="0.25">
      <c r="B125" s="287">
        <v>43224</v>
      </c>
      <c r="C125">
        <v>847600</v>
      </c>
      <c r="D125">
        <v>329.97000100000002</v>
      </c>
    </row>
    <row r="126" spans="2:4" ht="15" customHeight="1" x14ac:dyDescent="0.25">
      <c r="B126" s="287">
        <v>43227</v>
      </c>
      <c r="C126">
        <v>625000</v>
      </c>
      <c r="D126">
        <v>339.30999800000001</v>
      </c>
    </row>
    <row r="127" spans="2:4" ht="15" customHeight="1" x14ac:dyDescent="0.25">
      <c r="B127" s="287">
        <v>43228</v>
      </c>
      <c r="C127">
        <v>396600</v>
      </c>
      <c r="D127">
        <v>333.44000199999999</v>
      </c>
    </row>
    <row r="128" spans="2:4" ht="15" customHeight="1" x14ac:dyDescent="0.25">
      <c r="B128" s="287">
        <v>43229</v>
      </c>
      <c r="C128">
        <v>1357100</v>
      </c>
      <c r="D128">
        <v>325.30999800000001</v>
      </c>
    </row>
    <row r="129" spans="2:4" ht="15" customHeight="1" x14ac:dyDescent="0.25">
      <c r="B129" s="287">
        <v>43230</v>
      </c>
      <c r="C129">
        <v>1857500</v>
      </c>
      <c r="D129">
        <v>316.63000499999998</v>
      </c>
    </row>
    <row r="130" spans="2:4" ht="15" customHeight="1" x14ac:dyDescent="0.25">
      <c r="B130" s="287">
        <v>43231</v>
      </c>
      <c r="C130">
        <v>835900</v>
      </c>
      <c r="D130">
        <v>309.01001000000002</v>
      </c>
    </row>
    <row r="131" spans="2:4" ht="15" customHeight="1" x14ac:dyDescent="0.25">
      <c r="B131" s="287">
        <v>43234</v>
      </c>
      <c r="C131">
        <v>1020400</v>
      </c>
      <c r="D131">
        <v>298.57998700000002</v>
      </c>
    </row>
    <row r="132" spans="2:4" ht="15" customHeight="1" x14ac:dyDescent="0.25">
      <c r="B132" s="287">
        <v>43235</v>
      </c>
      <c r="C132">
        <v>1201500</v>
      </c>
      <c r="D132">
        <v>290.75</v>
      </c>
    </row>
    <row r="133" spans="2:4" ht="15" customHeight="1" x14ac:dyDescent="0.25">
      <c r="B133" s="287">
        <v>43236</v>
      </c>
      <c r="C133">
        <v>1383100</v>
      </c>
      <c r="D133">
        <v>305.13000499999998</v>
      </c>
    </row>
    <row r="134" spans="2:4" ht="15" customHeight="1" x14ac:dyDescent="0.25">
      <c r="B134" s="287">
        <v>43237</v>
      </c>
      <c r="C134">
        <v>765500</v>
      </c>
      <c r="D134">
        <v>298.85000600000001</v>
      </c>
    </row>
    <row r="135" spans="2:4" ht="15" customHeight="1" x14ac:dyDescent="0.25">
      <c r="B135" s="287">
        <v>43238</v>
      </c>
      <c r="C135">
        <v>605500</v>
      </c>
      <c r="D135">
        <v>295.36999500000002</v>
      </c>
    </row>
    <row r="136" spans="2:4" ht="15" customHeight="1" x14ac:dyDescent="0.25">
      <c r="B136" s="287">
        <v>43241</v>
      </c>
      <c r="C136">
        <v>493500</v>
      </c>
      <c r="D136">
        <v>290.60000600000001</v>
      </c>
    </row>
    <row r="137" spans="2:4" ht="15" customHeight="1" x14ac:dyDescent="0.25">
      <c r="B137" s="287">
        <v>43242</v>
      </c>
      <c r="C137">
        <v>677300</v>
      </c>
      <c r="D137">
        <v>294.76001000000002</v>
      </c>
    </row>
    <row r="138" spans="2:4" ht="15" customHeight="1" x14ac:dyDescent="0.25">
      <c r="B138" s="287">
        <v>43243</v>
      </c>
      <c r="C138">
        <v>686200</v>
      </c>
      <c r="D138">
        <v>304.790009</v>
      </c>
    </row>
    <row r="139" spans="2:4" ht="15" customHeight="1" x14ac:dyDescent="0.25">
      <c r="B139" s="287">
        <v>43244</v>
      </c>
      <c r="C139">
        <v>1356100</v>
      </c>
      <c r="D139">
        <v>314.92999300000002</v>
      </c>
    </row>
    <row r="140" spans="2:4" ht="15" customHeight="1" x14ac:dyDescent="0.25">
      <c r="B140" s="287">
        <v>43245</v>
      </c>
      <c r="C140">
        <v>1544000</v>
      </c>
      <c r="D140">
        <v>314.70001200000002</v>
      </c>
    </row>
    <row r="141" spans="2:4" ht="15" customHeight="1" x14ac:dyDescent="0.25">
      <c r="B141" s="287">
        <v>43249</v>
      </c>
      <c r="C141">
        <v>2464400</v>
      </c>
      <c r="D141">
        <v>297.709991</v>
      </c>
    </row>
    <row r="142" spans="2:4" ht="15" customHeight="1" x14ac:dyDescent="0.25">
      <c r="B142" s="287">
        <v>43250</v>
      </c>
      <c r="C142">
        <v>1076800</v>
      </c>
      <c r="D142">
        <v>302.26998900000001</v>
      </c>
    </row>
    <row r="143" spans="2:4" ht="15" customHeight="1" x14ac:dyDescent="0.25">
      <c r="B143" s="287">
        <v>43251</v>
      </c>
      <c r="C143">
        <v>1028000</v>
      </c>
      <c r="D143">
        <v>290.82998700000002</v>
      </c>
    </row>
    <row r="144" spans="2:4" ht="15" customHeight="1" x14ac:dyDescent="0.25">
      <c r="B144" s="287">
        <v>43252</v>
      </c>
      <c r="C144">
        <v>558600</v>
      </c>
      <c r="D144">
        <v>296.66000400000001</v>
      </c>
    </row>
    <row r="145" spans="2:4" ht="15" customHeight="1" x14ac:dyDescent="0.25">
      <c r="B145" s="287">
        <v>43255</v>
      </c>
      <c r="C145">
        <v>477000</v>
      </c>
      <c r="D145">
        <v>307.64999399999999</v>
      </c>
    </row>
    <row r="146" spans="2:4" ht="15" customHeight="1" x14ac:dyDescent="0.25">
      <c r="B146" s="287">
        <v>43256</v>
      </c>
      <c r="C146">
        <v>634900</v>
      </c>
      <c r="D146">
        <v>307.01998900000001</v>
      </c>
    </row>
    <row r="147" spans="2:4" ht="15" customHeight="1" x14ac:dyDescent="0.25">
      <c r="B147" s="287">
        <v>43257</v>
      </c>
      <c r="C147">
        <v>759000</v>
      </c>
      <c r="D147">
        <v>315</v>
      </c>
    </row>
    <row r="148" spans="2:4" ht="15" customHeight="1" x14ac:dyDescent="0.25">
      <c r="B148" s="287">
        <v>43258</v>
      </c>
      <c r="C148">
        <v>1475700</v>
      </c>
      <c r="D148">
        <v>288.85000600000001</v>
      </c>
    </row>
    <row r="149" spans="2:4" ht="15" customHeight="1" x14ac:dyDescent="0.25">
      <c r="B149" s="287">
        <v>43259</v>
      </c>
      <c r="C149">
        <v>1437400</v>
      </c>
      <c r="D149">
        <v>288.79998799999998</v>
      </c>
    </row>
    <row r="150" spans="2:4" ht="15" customHeight="1" x14ac:dyDescent="0.25">
      <c r="B150" s="287">
        <v>43262</v>
      </c>
      <c r="C150">
        <v>1462400</v>
      </c>
      <c r="D150">
        <v>297.73001099999999</v>
      </c>
    </row>
    <row r="151" spans="2:4" ht="15" customHeight="1" x14ac:dyDescent="0.25">
      <c r="B151" s="287">
        <v>43263</v>
      </c>
      <c r="C151">
        <v>528700</v>
      </c>
      <c r="D151">
        <v>301.14001500000001</v>
      </c>
    </row>
    <row r="152" spans="2:4" ht="15" customHeight="1" x14ac:dyDescent="0.25">
      <c r="B152" s="287">
        <v>43264</v>
      </c>
      <c r="C152">
        <v>858800</v>
      </c>
      <c r="D152">
        <v>291</v>
      </c>
    </row>
    <row r="153" spans="2:4" ht="15" customHeight="1" x14ac:dyDescent="0.25">
      <c r="B153" s="287">
        <v>43265</v>
      </c>
      <c r="C153">
        <v>1849200</v>
      </c>
      <c r="D153">
        <v>305</v>
      </c>
    </row>
    <row r="154" spans="2:4" ht="15" customHeight="1" x14ac:dyDescent="0.25">
      <c r="B154" s="287">
        <v>43266</v>
      </c>
      <c r="C154">
        <v>821300</v>
      </c>
      <c r="D154">
        <v>303.82000699999998</v>
      </c>
    </row>
    <row r="155" spans="2:4" ht="15" customHeight="1" x14ac:dyDescent="0.25">
      <c r="B155" s="287">
        <v>43269</v>
      </c>
      <c r="C155">
        <v>993600</v>
      </c>
      <c r="D155">
        <v>294.57998700000002</v>
      </c>
    </row>
    <row r="156" spans="2:4" ht="15" customHeight="1" x14ac:dyDescent="0.25">
      <c r="B156" s="287">
        <v>43270</v>
      </c>
      <c r="C156">
        <v>648700</v>
      </c>
      <c r="D156">
        <v>295.26001000000002</v>
      </c>
    </row>
    <row r="157" spans="2:4" ht="15" customHeight="1" x14ac:dyDescent="0.25">
      <c r="B157" s="287">
        <v>43271</v>
      </c>
      <c r="C157">
        <v>767500</v>
      </c>
      <c r="D157">
        <v>296.48001099999999</v>
      </c>
    </row>
    <row r="158" spans="2:4" ht="15" customHeight="1" x14ac:dyDescent="0.25">
      <c r="B158" s="287">
        <v>43272</v>
      </c>
      <c r="C158">
        <v>595300</v>
      </c>
      <c r="D158">
        <v>287.36999500000002</v>
      </c>
    </row>
    <row r="159" spans="2:4" ht="15" customHeight="1" x14ac:dyDescent="0.25">
      <c r="B159" s="287">
        <v>43273</v>
      </c>
      <c r="C159">
        <v>481100</v>
      </c>
      <c r="D159">
        <v>290.85998499999999</v>
      </c>
    </row>
    <row r="160" spans="2:4" ht="15" customHeight="1" x14ac:dyDescent="0.25">
      <c r="B160" s="287">
        <v>43276</v>
      </c>
      <c r="C160">
        <v>577200</v>
      </c>
      <c r="D160">
        <v>288.26998900000001</v>
      </c>
    </row>
    <row r="161" spans="2:4" ht="15" customHeight="1" x14ac:dyDescent="0.25">
      <c r="B161" s="287">
        <v>43277</v>
      </c>
      <c r="C161">
        <v>984800</v>
      </c>
      <c r="D161">
        <v>298.35000600000001</v>
      </c>
    </row>
    <row r="162" spans="2:4" ht="15" customHeight="1" x14ac:dyDescent="0.25">
      <c r="B162" s="287">
        <v>43278</v>
      </c>
      <c r="C162">
        <v>691800</v>
      </c>
      <c r="D162">
        <v>285.35000600000001</v>
      </c>
    </row>
    <row r="163" spans="2:4" ht="15" customHeight="1" x14ac:dyDescent="0.25">
      <c r="B163" s="287">
        <v>43279</v>
      </c>
      <c r="C163">
        <v>675700</v>
      </c>
      <c r="D163">
        <v>296.79998799999998</v>
      </c>
    </row>
    <row r="164" spans="2:4" ht="15" customHeight="1" x14ac:dyDescent="0.25">
      <c r="B164" s="287">
        <v>43280</v>
      </c>
      <c r="C164">
        <v>537600</v>
      </c>
      <c r="D164">
        <v>298.92999300000002</v>
      </c>
    </row>
    <row r="165" spans="2:4" ht="15" customHeight="1" x14ac:dyDescent="0.25">
      <c r="B165" s="287">
        <v>43283</v>
      </c>
      <c r="C165">
        <v>591500</v>
      </c>
      <c r="D165">
        <v>295.70001200000002</v>
      </c>
    </row>
    <row r="166" spans="2:4" ht="15" customHeight="1" x14ac:dyDescent="0.25">
      <c r="B166" s="287">
        <v>43284</v>
      </c>
      <c r="C166">
        <v>225200</v>
      </c>
      <c r="D166">
        <v>297.42999300000002</v>
      </c>
    </row>
    <row r="167" spans="2:4" ht="15" customHeight="1" x14ac:dyDescent="0.25">
      <c r="B167" s="287">
        <v>43286</v>
      </c>
      <c r="C167">
        <v>429600</v>
      </c>
      <c r="D167">
        <v>304.459991</v>
      </c>
    </row>
    <row r="168" spans="2:4" ht="15" customHeight="1" x14ac:dyDescent="0.25">
      <c r="B168" s="287">
        <v>43287</v>
      </c>
      <c r="C168">
        <v>503800</v>
      </c>
      <c r="D168">
        <v>312.91000400000001</v>
      </c>
    </row>
    <row r="169" spans="2:4" ht="15" customHeight="1" x14ac:dyDescent="0.25">
      <c r="B169" s="287">
        <v>43290</v>
      </c>
      <c r="C169">
        <v>588600</v>
      </c>
      <c r="D169">
        <v>309.76998900000001</v>
      </c>
    </row>
    <row r="170" spans="2:4" ht="15" customHeight="1" x14ac:dyDescent="0.25">
      <c r="B170" s="287">
        <v>43291</v>
      </c>
      <c r="C170">
        <v>590800</v>
      </c>
      <c r="D170">
        <v>308.14999399999999</v>
      </c>
    </row>
    <row r="171" spans="2:4" ht="15" customHeight="1" x14ac:dyDescent="0.25">
      <c r="B171" s="287">
        <v>43292</v>
      </c>
      <c r="C171">
        <v>392200</v>
      </c>
      <c r="D171">
        <v>303.23998999999998</v>
      </c>
    </row>
    <row r="172" spans="2:4" ht="15" customHeight="1" x14ac:dyDescent="0.25">
      <c r="B172" s="287">
        <v>43293</v>
      </c>
      <c r="C172">
        <v>715900</v>
      </c>
      <c r="D172">
        <v>318.04998799999998</v>
      </c>
    </row>
    <row r="173" spans="2:4" ht="15" customHeight="1" x14ac:dyDescent="0.25">
      <c r="B173" s="287">
        <v>43294</v>
      </c>
      <c r="C173">
        <v>932900</v>
      </c>
      <c r="D173">
        <v>327.67999300000002</v>
      </c>
    </row>
    <row r="174" spans="2:4" ht="15" customHeight="1" x14ac:dyDescent="0.25">
      <c r="B174" s="287">
        <v>43297</v>
      </c>
      <c r="C174">
        <v>1031800</v>
      </c>
      <c r="D174">
        <v>343.25</v>
      </c>
    </row>
    <row r="175" spans="2:4" ht="15" customHeight="1" x14ac:dyDescent="0.25">
      <c r="B175" s="287">
        <v>43298</v>
      </c>
      <c r="C175">
        <v>1706000</v>
      </c>
      <c r="D175">
        <v>359.79998799999998</v>
      </c>
    </row>
    <row r="176" spans="2:4" ht="15" customHeight="1" x14ac:dyDescent="0.25">
      <c r="B176" s="287">
        <v>43299</v>
      </c>
      <c r="C176">
        <v>2050700</v>
      </c>
      <c r="D176">
        <v>369.35000600000001</v>
      </c>
    </row>
    <row r="177" spans="2:4" ht="15" customHeight="1" x14ac:dyDescent="0.25">
      <c r="B177" s="287">
        <v>43300</v>
      </c>
      <c r="C177">
        <v>948100</v>
      </c>
      <c r="D177">
        <v>374.60998499999999</v>
      </c>
    </row>
    <row r="178" spans="2:4" ht="15" customHeight="1" x14ac:dyDescent="0.25">
      <c r="B178" s="287">
        <v>43301</v>
      </c>
      <c r="C178">
        <v>774700</v>
      </c>
      <c r="D178">
        <v>373.459991</v>
      </c>
    </row>
    <row r="179" spans="2:4" ht="15" customHeight="1" x14ac:dyDescent="0.25">
      <c r="B179" s="287">
        <v>43304</v>
      </c>
      <c r="C179">
        <v>961300</v>
      </c>
      <c r="D179">
        <v>363.290009</v>
      </c>
    </row>
    <row r="180" spans="2:4" ht="15" customHeight="1" x14ac:dyDescent="0.25">
      <c r="B180" s="287">
        <v>43305</v>
      </c>
      <c r="C180">
        <v>671700</v>
      </c>
      <c r="D180">
        <v>353</v>
      </c>
    </row>
    <row r="181" spans="2:4" ht="15" customHeight="1" x14ac:dyDescent="0.25">
      <c r="B181" s="287">
        <v>43306</v>
      </c>
      <c r="C181">
        <v>504100</v>
      </c>
      <c r="D181">
        <v>364.98998999999998</v>
      </c>
    </row>
    <row r="182" spans="2:4" ht="15" customHeight="1" x14ac:dyDescent="0.25">
      <c r="B182" s="287">
        <v>43307</v>
      </c>
      <c r="C182">
        <v>397400</v>
      </c>
      <c r="D182">
        <v>363.73001099999999</v>
      </c>
    </row>
    <row r="183" spans="2:4" ht="15" customHeight="1" x14ac:dyDescent="0.25">
      <c r="B183" s="287">
        <v>43308</v>
      </c>
      <c r="C183">
        <v>562500</v>
      </c>
      <c r="D183">
        <v>354.57000699999998</v>
      </c>
    </row>
    <row r="184" spans="2:4" ht="15" customHeight="1" x14ac:dyDescent="0.25">
      <c r="B184" s="287">
        <v>43311</v>
      </c>
      <c r="C184">
        <v>787200</v>
      </c>
      <c r="D184">
        <v>343.25</v>
      </c>
    </row>
    <row r="185" spans="2:4" ht="15" customHeight="1" x14ac:dyDescent="0.25">
      <c r="B185" s="287">
        <v>43312</v>
      </c>
      <c r="C185">
        <v>658400</v>
      </c>
      <c r="D185">
        <v>342.91000400000001</v>
      </c>
    </row>
    <row r="186" spans="2:4" ht="15" customHeight="1" x14ac:dyDescent="0.25">
      <c r="B186" s="287">
        <v>43313</v>
      </c>
      <c r="C186">
        <v>580900</v>
      </c>
      <c r="D186">
        <v>346.14001500000001</v>
      </c>
    </row>
    <row r="187" spans="2:4" ht="15" customHeight="1" x14ac:dyDescent="0.25">
      <c r="B187" s="287">
        <v>43314</v>
      </c>
      <c r="C187">
        <v>661600</v>
      </c>
      <c r="D187">
        <v>339.26998900000001</v>
      </c>
    </row>
    <row r="188" spans="2:4" ht="15" customHeight="1" x14ac:dyDescent="0.25">
      <c r="B188" s="287">
        <v>43315</v>
      </c>
      <c r="C188">
        <v>381000</v>
      </c>
      <c r="D188">
        <v>343.88000499999998</v>
      </c>
    </row>
    <row r="189" spans="2:4" ht="15" customHeight="1" x14ac:dyDescent="0.25">
      <c r="B189" s="287">
        <v>43318</v>
      </c>
      <c r="C189">
        <v>339900</v>
      </c>
      <c r="D189">
        <v>348.51998900000001</v>
      </c>
    </row>
    <row r="190" spans="2:4" ht="15" customHeight="1" x14ac:dyDescent="0.25">
      <c r="B190" s="287">
        <v>43319</v>
      </c>
      <c r="C190">
        <v>893900</v>
      </c>
      <c r="D190">
        <v>347.42001299999998</v>
      </c>
    </row>
    <row r="191" spans="2:4" ht="15" customHeight="1" x14ac:dyDescent="0.25">
      <c r="B191" s="287">
        <v>43320</v>
      </c>
      <c r="C191">
        <v>669000</v>
      </c>
      <c r="D191">
        <v>344.42999300000002</v>
      </c>
    </row>
    <row r="192" spans="2:4" ht="15" customHeight="1" x14ac:dyDescent="0.25">
      <c r="B192" s="287">
        <v>43321</v>
      </c>
      <c r="C192">
        <v>2093700</v>
      </c>
      <c r="D192">
        <v>384.39001500000001</v>
      </c>
    </row>
    <row r="193" spans="2:4" ht="15" customHeight="1" x14ac:dyDescent="0.25">
      <c r="B193" s="287">
        <v>43322</v>
      </c>
      <c r="C193">
        <v>986400</v>
      </c>
      <c r="D193">
        <v>372.35000600000001</v>
      </c>
    </row>
    <row r="194" spans="2:4" ht="15" customHeight="1" x14ac:dyDescent="0.25">
      <c r="B194" s="287">
        <v>43325</v>
      </c>
      <c r="C194">
        <v>726100</v>
      </c>
      <c r="D194">
        <v>358.85998499999999</v>
      </c>
    </row>
    <row r="195" spans="2:4" ht="15" customHeight="1" x14ac:dyDescent="0.25">
      <c r="B195" s="287">
        <v>43326</v>
      </c>
      <c r="C195">
        <v>267300</v>
      </c>
      <c r="D195">
        <v>363.51001000000002</v>
      </c>
    </row>
    <row r="196" spans="2:4" ht="15" customHeight="1" x14ac:dyDescent="0.25">
      <c r="B196" s="287">
        <v>43327</v>
      </c>
      <c r="C196">
        <v>1156900</v>
      </c>
      <c r="D196">
        <v>344.790009</v>
      </c>
    </row>
    <row r="197" spans="2:4" ht="15" customHeight="1" x14ac:dyDescent="0.25">
      <c r="B197" s="287">
        <v>43328</v>
      </c>
      <c r="C197">
        <v>717000</v>
      </c>
      <c r="D197">
        <v>334.79998799999998</v>
      </c>
    </row>
    <row r="198" spans="2:4" ht="15" customHeight="1" x14ac:dyDescent="0.25">
      <c r="B198" s="287">
        <v>43329</v>
      </c>
      <c r="C198">
        <v>859900</v>
      </c>
      <c r="D198">
        <v>324.20001200000002</v>
      </c>
    </row>
    <row r="199" spans="2:4" ht="15" customHeight="1" x14ac:dyDescent="0.25">
      <c r="B199" s="287">
        <v>43332</v>
      </c>
      <c r="C199">
        <v>863400</v>
      </c>
      <c r="D199">
        <v>319.75</v>
      </c>
    </row>
    <row r="200" spans="2:4" ht="15" customHeight="1" x14ac:dyDescent="0.25">
      <c r="B200" s="287">
        <v>43333</v>
      </c>
      <c r="C200">
        <v>1182900</v>
      </c>
      <c r="D200">
        <v>328.45001200000002</v>
      </c>
    </row>
    <row r="201" spans="2:4" ht="15" customHeight="1" x14ac:dyDescent="0.25">
      <c r="B201" s="287">
        <v>43334</v>
      </c>
      <c r="C201">
        <v>1663900</v>
      </c>
      <c r="D201">
        <v>344.92999300000002</v>
      </c>
    </row>
    <row r="202" spans="2:4" ht="15" customHeight="1" x14ac:dyDescent="0.25">
      <c r="B202" s="287">
        <v>43335</v>
      </c>
      <c r="C202">
        <v>653900</v>
      </c>
      <c r="D202">
        <v>348.32998700000002</v>
      </c>
    </row>
    <row r="203" spans="2:4" ht="15" customHeight="1" x14ac:dyDescent="0.25">
      <c r="B203" s="287">
        <v>43336</v>
      </c>
      <c r="C203">
        <v>1453200</v>
      </c>
      <c r="D203">
        <v>367.540009</v>
      </c>
    </row>
    <row r="204" spans="2:4" ht="15" customHeight="1" x14ac:dyDescent="0.25">
      <c r="B204" s="287">
        <v>43339</v>
      </c>
      <c r="C204">
        <v>658400</v>
      </c>
      <c r="D204">
        <v>374.85000600000001</v>
      </c>
    </row>
    <row r="205" spans="2:4" ht="15" customHeight="1" x14ac:dyDescent="0.25">
      <c r="B205" s="287">
        <v>43340</v>
      </c>
      <c r="C205">
        <v>578500</v>
      </c>
      <c r="D205">
        <v>378.17999300000002</v>
      </c>
    </row>
    <row r="206" spans="2:4" ht="15" customHeight="1" x14ac:dyDescent="0.25">
      <c r="B206" s="287">
        <v>43341</v>
      </c>
      <c r="C206">
        <v>638000</v>
      </c>
      <c r="D206">
        <v>377.44000199999999</v>
      </c>
    </row>
    <row r="207" spans="2:4" ht="15" customHeight="1" x14ac:dyDescent="0.25">
      <c r="B207" s="287">
        <v>43342</v>
      </c>
      <c r="C207">
        <v>1831500</v>
      </c>
      <c r="D207">
        <v>340.14999399999999</v>
      </c>
    </row>
    <row r="208" spans="2:4" ht="15" customHeight="1" x14ac:dyDescent="0.25">
      <c r="B208" s="287">
        <v>43343</v>
      </c>
      <c r="C208">
        <v>883300</v>
      </c>
      <c r="D208">
        <v>342.41000400000001</v>
      </c>
    </row>
    <row r="209" spans="2:4" ht="15" customHeight="1" x14ac:dyDescent="0.25">
      <c r="B209" s="287">
        <v>43347</v>
      </c>
      <c r="C209">
        <v>708100</v>
      </c>
      <c r="D209">
        <v>342.26998900000001</v>
      </c>
    </row>
    <row r="210" spans="2:4" ht="15" customHeight="1" x14ac:dyDescent="0.25">
      <c r="B210" s="287">
        <v>43348</v>
      </c>
      <c r="C210">
        <v>1269200</v>
      </c>
      <c r="D210">
        <v>328</v>
      </c>
    </row>
    <row r="211" spans="2:4" ht="15" customHeight="1" x14ac:dyDescent="0.25">
      <c r="B211" s="287">
        <v>43349</v>
      </c>
      <c r="C211">
        <v>992900</v>
      </c>
      <c r="D211">
        <v>320.76001000000002</v>
      </c>
    </row>
    <row r="212" spans="2:4" ht="15" customHeight="1" x14ac:dyDescent="0.25">
      <c r="B212" s="287">
        <v>43350</v>
      </c>
      <c r="C212">
        <v>554500</v>
      </c>
      <c r="D212">
        <v>326.5</v>
      </c>
    </row>
    <row r="213" spans="2:4" ht="15" customHeight="1" x14ac:dyDescent="0.25">
      <c r="B213" s="287">
        <v>43353</v>
      </c>
      <c r="C213">
        <v>426200</v>
      </c>
      <c r="D213">
        <v>319.42999300000002</v>
      </c>
    </row>
    <row r="214" spans="2:4" ht="15" customHeight="1" x14ac:dyDescent="0.25">
      <c r="B214" s="287">
        <v>43354</v>
      </c>
      <c r="C214">
        <v>568100</v>
      </c>
      <c r="D214">
        <v>318.73001099999999</v>
      </c>
    </row>
    <row r="215" spans="2:4" ht="15" customHeight="1" x14ac:dyDescent="0.25">
      <c r="B215" s="287">
        <v>43355</v>
      </c>
      <c r="C215">
        <v>696300</v>
      </c>
      <c r="D215">
        <v>316.89999399999999</v>
      </c>
    </row>
    <row r="216" spans="2:4" ht="15" customHeight="1" x14ac:dyDescent="0.25">
      <c r="B216" s="287">
        <v>43356</v>
      </c>
      <c r="C216">
        <v>532100</v>
      </c>
      <c r="D216">
        <v>320.67001299999998</v>
      </c>
    </row>
    <row r="217" spans="2:4" ht="15" customHeight="1" x14ac:dyDescent="0.25">
      <c r="B217" s="287">
        <v>43357</v>
      </c>
      <c r="C217">
        <v>745400</v>
      </c>
      <c r="D217">
        <v>325.040009</v>
      </c>
    </row>
    <row r="218" spans="2:4" ht="15" customHeight="1" x14ac:dyDescent="0.25">
      <c r="B218" s="287">
        <v>43360</v>
      </c>
      <c r="C218">
        <v>530900</v>
      </c>
      <c r="D218">
        <v>322.26001000000002</v>
      </c>
    </row>
    <row r="219" spans="2:4" ht="15" customHeight="1" x14ac:dyDescent="0.25">
      <c r="B219" s="287">
        <v>43361</v>
      </c>
      <c r="C219">
        <v>827900</v>
      </c>
      <c r="D219">
        <v>315.07998700000002</v>
      </c>
    </row>
    <row r="220" spans="2:4" ht="15" customHeight="1" x14ac:dyDescent="0.25">
      <c r="B220" s="287">
        <v>43362</v>
      </c>
      <c r="C220">
        <v>799500</v>
      </c>
      <c r="D220">
        <v>315.80999800000001</v>
      </c>
    </row>
    <row r="221" spans="2:4" ht="15" customHeight="1" x14ac:dyDescent="0.25">
      <c r="B221" s="287">
        <v>43363</v>
      </c>
      <c r="C221">
        <v>520600</v>
      </c>
      <c r="D221">
        <v>323.07998700000002</v>
      </c>
    </row>
    <row r="222" spans="2:4" ht="15" customHeight="1" x14ac:dyDescent="0.25">
      <c r="B222" s="287">
        <v>43364</v>
      </c>
      <c r="C222">
        <v>643800</v>
      </c>
      <c r="D222">
        <v>319.67999300000002</v>
      </c>
    </row>
    <row r="223" spans="2:4" ht="15" customHeight="1" x14ac:dyDescent="0.25">
      <c r="B223" s="287">
        <v>43367</v>
      </c>
      <c r="C223">
        <v>1042500</v>
      </c>
      <c r="D223">
        <v>331.38000499999998</v>
      </c>
    </row>
    <row r="224" spans="2:4" ht="15" customHeight="1" x14ac:dyDescent="0.25">
      <c r="B224" s="287">
        <v>43368</v>
      </c>
      <c r="C224">
        <v>800300</v>
      </c>
      <c r="D224">
        <v>319.61999500000002</v>
      </c>
    </row>
    <row r="225" spans="2:4" ht="15" customHeight="1" x14ac:dyDescent="0.25">
      <c r="B225" s="287">
        <v>43369</v>
      </c>
      <c r="C225">
        <v>949700</v>
      </c>
      <c r="D225">
        <v>330.75</v>
      </c>
    </row>
    <row r="226" spans="2:4" ht="15" customHeight="1" x14ac:dyDescent="0.25">
      <c r="B226" s="287">
        <v>43370</v>
      </c>
      <c r="C226">
        <v>1018500</v>
      </c>
      <c r="D226">
        <v>340.07998700000002</v>
      </c>
    </row>
    <row r="227" spans="2:4" ht="15" customHeight="1" x14ac:dyDescent="0.25">
      <c r="B227" s="287">
        <v>43371</v>
      </c>
      <c r="C227">
        <v>487300</v>
      </c>
      <c r="D227">
        <v>340.47000100000002</v>
      </c>
    </row>
    <row r="228" spans="2:4" ht="15" customHeight="1" x14ac:dyDescent="0.25">
      <c r="B228" s="287">
        <v>43374</v>
      </c>
      <c r="C228">
        <v>875200</v>
      </c>
      <c r="D228">
        <v>332.48998999999998</v>
      </c>
    </row>
    <row r="229" spans="2:4" ht="15" customHeight="1" x14ac:dyDescent="0.25">
      <c r="B229" s="287">
        <v>43375</v>
      </c>
      <c r="C229">
        <v>1053700</v>
      </c>
      <c r="D229">
        <v>353.89999399999999</v>
      </c>
    </row>
    <row r="230" spans="2:4" ht="15" customHeight="1" x14ac:dyDescent="0.25">
      <c r="B230" s="287">
        <v>43376</v>
      </c>
      <c r="C230">
        <v>716700</v>
      </c>
      <c r="D230">
        <v>354.10000600000001</v>
      </c>
    </row>
    <row r="231" spans="2:4" ht="15" customHeight="1" x14ac:dyDescent="0.25">
      <c r="B231" s="287">
        <v>43377</v>
      </c>
      <c r="C231">
        <v>595700</v>
      </c>
      <c r="D231">
        <v>339.459991</v>
      </c>
    </row>
    <row r="232" spans="2:4" ht="15" customHeight="1" x14ac:dyDescent="0.25">
      <c r="B232" s="287">
        <v>43378</v>
      </c>
      <c r="C232">
        <v>635300</v>
      </c>
      <c r="D232">
        <v>335.64001500000001</v>
      </c>
    </row>
    <row r="233" spans="2:4" ht="15" customHeight="1" x14ac:dyDescent="0.25">
      <c r="B233" s="287">
        <v>43381</v>
      </c>
      <c r="C233">
        <v>1110100</v>
      </c>
      <c r="D233">
        <v>339.5</v>
      </c>
    </row>
    <row r="234" spans="2:4" ht="15" customHeight="1" x14ac:dyDescent="0.25">
      <c r="B234" s="287">
        <v>43382</v>
      </c>
      <c r="C234">
        <v>495600</v>
      </c>
      <c r="D234">
        <v>340.05999800000001</v>
      </c>
    </row>
    <row r="235" spans="2:4" ht="15" customHeight="1" x14ac:dyDescent="0.25">
      <c r="B235" s="287">
        <v>43383</v>
      </c>
      <c r="C235">
        <v>835200</v>
      </c>
      <c r="D235">
        <v>319.07000699999998</v>
      </c>
    </row>
    <row r="236" spans="2:4" ht="15" customHeight="1" x14ac:dyDescent="0.25">
      <c r="B236" s="287">
        <v>43384</v>
      </c>
      <c r="C236">
        <v>945000</v>
      </c>
      <c r="D236">
        <v>304.85998499999999</v>
      </c>
    </row>
    <row r="237" spans="2:4" ht="15" customHeight="1" x14ac:dyDescent="0.25">
      <c r="B237" s="287">
        <v>43385</v>
      </c>
      <c r="C237">
        <v>1350700</v>
      </c>
      <c r="D237">
        <v>303.42001299999998</v>
      </c>
    </row>
    <row r="238" spans="2:4" ht="15" customHeight="1" x14ac:dyDescent="0.25">
      <c r="B238" s="287">
        <v>43388</v>
      </c>
      <c r="C238">
        <v>1291400</v>
      </c>
      <c r="D238">
        <v>294.75</v>
      </c>
    </row>
    <row r="239" spans="2:4" ht="15" customHeight="1" x14ac:dyDescent="0.25">
      <c r="B239" s="287">
        <v>43389</v>
      </c>
      <c r="C239">
        <v>1242200</v>
      </c>
      <c r="D239">
        <v>308.60000600000001</v>
      </c>
    </row>
    <row r="240" spans="2:4" ht="15" customHeight="1" x14ac:dyDescent="0.25">
      <c r="B240" s="287">
        <v>43390</v>
      </c>
      <c r="C240">
        <v>536900</v>
      </c>
      <c r="D240">
        <v>313.36999500000002</v>
      </c>
    </row>
    <row r="241" spans="2:4" ht="15" customHeight="1" x14ac:dyDescent="0.25">
      <c r="B241" s="287">
        <v>43391</v>
      </c>
      <c r="C241">
        <v>499100</v>
      </c>
      <c r="D241">
        <v>298.76001000000002</v>
      </c>
    </row>
    <row r="242" spans="2:4" ht="15" customHeight="1" x14ac:dyDescent="0.25">
      <c r="B242" s="287">
        <v>43392</v>
      </c>
      <c r="C242">
        <v>418400</v>
      </c>
      <c r="D242">
        <v>301.86999500000002</v>
      </c>
    </row>
    <row r="243" spans="2:4" ht="15" customHeight="1" x14ac:dyDescent="0.25">
      <c r="B243" s="287">
        <v>43395</v>
      </c>
      <c r="C243">
        <v>580900</v>
      </c>
      <c r="D243">
        <v>313.55999800000001</v>
      </c>
    </row>
    <row r="244" spans="2:4" ht="15" customHeight="1" x14ac:dyDescent="0.25">
      <c r="B244" s="287">
        <v>43396</v>
      </c>
      <c r="C244">
        <v>505600</v>
      </c>
      <c r="D244">
        <v>306.85998499999999</v>
      </c>
    </row>
    <row r="245" spans="2:4" ht="15" customHeight="1" x14ac:dyDescent="0.25">
      <c r="B245" s="287">
        <v>43397</v>
      </c>
      <c r="C245">
        <v>490800</v>
      </c>
      <c r="D245">
        <v>291.39999399999999</v>
      </c>
    </row>
    <row r="246" spans="2:4" ht="15" customHeight="1" x14ac:dyDescent="0.25">
      <c r="B246" s="287">
        <v>43398</v>
      </c>
      <c r="C246">
        <v>601800</v>
      </c>
      <c r="D246">
        <v>297.58999599999999</v>
      </c>
    </row>
    <row r="247" spans="2:4" ht="15" customHeight="1" x14ac:dyDescent="0.25">
      <c r="B247" s="287">
        <v>43399</v>
      </c>
      <c r="C247">
        <v>725100</v>
      </c>
      <c r="D247">
        <v>295.36999500000002</v>
      </c>
    </row>
    <row r="248" spans="2:4" ht="15" customHeight="1" x14ac:dyDescent="0.25">
      <c r="B248" s="287">
        <v>43402</v>
      </c>
      <c r="C248">
        <v>956200</v>
      </c>
      <c r="D248">
        <v>287.33999599999999</v>
      </c>
    </row>
    <row r="249" spans="2:4" ht="15" customHeight="1" x14ac:dyDescent="0.25">
      <c r="B249" s="287">
        <v>43403</v>
      </c>
      <c r="C249">
        <v>868600</v>
      </c>
      <c r="D249">
        <v>310.41000400000001</v>
      </c>
    </row>
    <row r="250" spans="2:4" ht="15" customHeight="1" x14ac:dyDescent="0.25">
      <c r="B250" s="287">
        <v>43404</v>
      </c>
      <c r="C250">
        <v>1042300</v>
      </c>
      <c r="D250">
        <v>324.5</v>
      </c>
    </row>
    <row r="251" spans="2:4" ht="15" customHeight="1" x14ac:dyDescent="0.25">
      <c r="B251" s="287">
        <v>43405</v>
      </c>
      <c r="C251">
        <v>845900</v>
      </c>
      <c r="D251">
        <v>341.64999399999999</v>
      </c>
    </row>
    <row r="252" spans="2:4" ht="15" customHeight="1" x14ac:dyDescent="0.25">
      <c r="B252" s="287">
        <v>43406</v>
      </c>
      <c r="C252">
        <v>1361400</v>
      </c>
      <c r="D252">
        <v>354.39001500000001</v>
      </c>
    </row>
    <row r="253" spans="2:4" ht="15" customHeight="1" x14ac:dyDescent="0.25">
      <c r="B253" s="287">
        <v>43409</v>
      </c>
      <c r="C253">
        <v>386500</v>
      </c>
      <c r="D253">
        <v>357.61999500000002</v>
      </c>
    </row>
    <row r="254" spans="2:4" ht="15" customHeight="1" x14ac:dyDescent="0.25">
      <c r="B254" s="287">
        <v>43410</v>
      </c>
      <c r="C254">
        <v>593300</v>
      </c>
      <c r="D254">
        <v>336.19000199999999</v>
      </c>
    </row>
    <row r="255" spans="2:4" ht="15" customHeight="1" x14ac:dyDescent="0.25">
      <c r="B255" s="287">
        <v>43411</v>
      </c>
      <c r="C255">
        <v>549200</v>
      </c>
      <c r="D255">
        <v>349.55999800000001</v>
      </c>
    </row>
    <row r="256" spans="2:4" ht="15" customHeight="1" x14ac:dyDescent="0.25">
      <c r="B256" s="176">
        <v>42054</v>
      </c>
      <c r="C256" s="175">
        <v>1319900</v>
      </c>
      <c r="D256" s="177">
        <v>73.830001999999993</v>
      </c>
    </row>
    <row r="257" spans="2:4" ht="15" customHeight="1" x14ac:dyDescent="0.25">
      <c r="B257" s="176">
        <v>42053</v>
      </c>
      <c r="C257" s="175">
        <v>1448400</v>
      </c>
      <c r="D257" s="177">
        <v>74.120002999999997</v>
      </c>
    </row>
    <row r="258" spans="2:4" ht="15" customHeight="1" x14ac:dyDescent="0.25">
      <c r="B258" s="176">
        <v>42052</v>
      </c>
      <c r="C258" s="175">
        <v>2759900</v>
      </c>
      <c r="D258" s="177">
        <v>72.900002000000001</v>
      </c>
    </row>
    <row r="259" spans="2:4" ht="15" customHeight="1" x14ac:dyDescent="0.25">
      <c r="B259" s="176">
        <v>42048</v>
      </c>
      <c r="C259" s="175">
        <v>1573200</v>
      </c>
      <c r="D259" s="177">
        <v>73.760002</v>
      </c>
    </row>
    <row r="260" spans="2:4" ht="15" customHeight="1" x14ac:dyDescent="0.25">
      <c r="B260" s="176">
        <v>42047</v>
      </c>
      <c r="C260" s="175">
        <v>1405900</v>
      </c>
      <c r="D260" s="177">
        <v>73.949996999999996</v>
      </c>
    </row>
    <row r="261" spans="2:4" ht="15" customHeight="1" x14ac:dyDescent="0.25">
      <c r="B261" s="176">
        <v>42046</v>
      </c>
      <c r="C261" s="175">
        <v>1760300</v>
      </c>
      <c r="D261" s="177">
        <v>73.779999000000004</v>
      </c>
    </row>
    <row r="262" spans="2:4" ht="15" customHeight="1" x14ac:dyDescent="0.25">
      <c r="B262" s="176">
        <v>42045</v>
      </c>
      <c r="C262" s="175">
        <v>2007200</v>
      </c>
      <c r="D262" s="177">
        <v>73.370002999999997</v>
      </c>
    </row>
    <row r="263" spans="2:4" ht="15" customHeight="1" x14ac:dyDescent="0.25">
      <c r="B263" s="176">
        <v>42044</v>
      </c>
      <c r="C263" s="175">
        <v>3214100</v>
      </c>
      <c r="D263" s="177">
        <v>72.680000000000007</v>
      </c>
    </row>
    <row r="264" spans="2:4" ht="15" customHeight="1" x14ac:dyDescent="0.25">
      <c r="B264" s="176">
        <v>42041</v>
      </c>
      <c r="C264" s="175">
        <v>2938600</v>
      </c>
      <c r="D264" s="177">
        <v>74.110000999999997</v>
      </c>
    </row>
    <row r="265" spans="2:4" ht="15" customHeight="1" x14ac:dyDescent="0.25">
      <c r="B265" s="176">
        <v>42040</v>
      </c>
      <c r="C265" s="175">
        <v>11048800</v>
      </c>
      <c r="D265" s="177">
        <v>73.300003000000004</v>
      </c>
    </row>
    <row r="266" spans="2:4" ht="15" customHeight="1" x14ac:dyDescent="0.25">
      <c r="B266" s="176">
        <v>42039</v>
      </c>
      <c r="C266" s="175">
        <v>4461700</v>
      </c>
      <c r="D266" s="177">
        <v>73.569999999999993</v>
      </c>
    </row>
    <row r="267" spans="2:4" ht="15" customHeight="1" x14ac:dyDescent="0.25">
      <c r="B267" s="176">
        <v>42038</v>
      </c>
      <c r="C267" s="175">
        <v>2450200</v>
      </c>
      <c r="D267" s="177">
        <v>72.830001999999993</v>
      </c>
    </row>
    <row r="268" spans="2:4" ht="15" customHeight="1" x14ac:dyDescent="0.25">
      <c r="B268" s="176">
        <v>42037</v>
      </c>
      <c r="C268" s="175">
        <v>2675600</v>
      </c>
      <c r="D268" s="177">
        <v>71.949996999999996</v>
      </c>
    </row>
    <row r="269" spans="2:4" ht="15" customHeight="1" x14ac:dyDescent="0.25">
      <c r="B269" s="176">
        <v>42034</v>
      </c>
      <c r="C269" s="175">
        <v>2393800</v>
      </c>
      <c r="D269" s="177">
        <v>72.080001999999993</v>
      </c>
    </row>
    <row r="270" spans="2:4" ht="15" customHeight="1" x14ac:dyDescent="0.25">
      <c r="B270" s="176">
        <v>42033</v>
      </c>
      <c r="C270" s="175">
        <v>2398700</v>
      </c>
      <c r="D270" s="177">
        <v>72.800003000000004</v>
      </c>
    </row>
    <row r="271" spans="2:4" ht="15" customHeight="1" x14ac:dyDescent="0.25">
      <c r="B271" s="176">
        <v>42032</v>
      </c>
      <c r="C271" s="175">
        <v>1795600</v>
      </c>
      <c r="D271" s="177">
        <v>70.870002999999997</v>
      </c>
    </row>
    <row r="272" spans="2:4" ht="15" customHeight="1" x14ac:dyDescent="0.25">
      <c r="B272" s="176">
        <v>42031</v>
      </c>
      <c r="C272" s="175">
        <v>2678900</v>
      </c>
      <c r="D272" s="177">
        <v>71.959998999999996</v>
      </c>
    </row>
    <row r="273" spans="2:4" ht="15" customHeight="1" x14ac:dyDescent="0.25">
      <c r="B273" s="176">
        <v>42030</v>
      </c>
      <c r="C273" s="175">
        <v>2508700</v>
      </c>
      <c r="D273" s="177">
        <v>71.610000999999997</v>
      </c>
    </row>
    <row r="274" spans="2:4" ht="15" customHeight="1" x14ac:dyDescent="0.25">
      <c r="B274" s="176">
        <v>42027</v>
      </c>
      <c r="C274" s="175">
        <v>2186400</v>
      </c>
      <c r="D274" s="177">
        <v>69.819999999999993</v>
      </c>
    </row>
    <row r="275" spans="2:4" ht="15" customHeight="1" x14ac:dyDescent="0.25">
      <c r="B275" s="176">
        <v>42026</v>
      </c>
      <c r="C275" s="175">
        <v>3415000</v>
      </c>
      <c r="D275" s="177">
        <v>69.419998000000007</v>
      </c>
    </row>
    <row r="276" spans="2:4" ht="15" customHeight="1" x14ac:dyDescent="0.25">
      <c r="B276" s="176">
        <v>42025</v>
      </c>
      <c r="C276" s="175">
        <v>2484400</v>
      </c>
      <c r="D276" s="177">
        <v>66.580001999999993</v>
      </c>
    </row>
    <row r="277" spans="2:4" ht="15" customHeight="1" x14ac:dyDescent="0.25">
      <c r="B277" s="176">
        <v>42024</v>
      </c>
      <c r="C277" s="175">
        <v>2515300</v>
      </c>
      <c r="D277" s="177">
        <v>65.470000999999996</v>
      </c>
    </row>
    <row r="278" spans="2:4" ht="15" customHeight="1" x14ac:dyDescent="0.25">
      <c r="B278" s="176">
        <v>42020</v>
      </c>
      <c r="C278" s="175">
        <v>2505300</v>
      </c>
      <c r="D278" s="177">
        <v>65.199996999999996</v>
      </c>
    </row>
    <row r="279" spans="2:4" ht="15" customHeight="1" x14ac:dyDescent="0.25">
      <c r="B279" s="176">
        <v>42019</v>
      </c>
      <c r="C279" s="175">
        <v>1733700</v>
      </c>
      <c r="D279" s="177">
        <v>64.650002000000001</v>
      </c>
    </row>
    <row r="280" spans="2:4" ht="15" customHeight="1" x14ac:dyDescent="0.25">
      <c r="B280" s="176">
        <v>42018</v>
      </c>
      <c r="C280" s="175">
        <v>2054900</v>
      </c>
      <c r="D280" s="177">
        <v>65.75</v>
      </c>
    </row>
    <row r="281" spans="2:4" ht="15" customHeight="1" x14ac:dyDescent="0.25">
      <c r="B281" s="176">
        <v>42017</v>
      </c>
      <c r="C281" s="175">
        <v>1462800</v>
      </c>
      <c r="D281" s="177">
        <v>66.599997999999999</v>
      </c>
    </row>
    <row r="282" spans="2:4" ht="15" customHeight="1" x14ac:dyDescent="0.25">
      <c r="B282" s="176">
        <v>42016</v>
      </c>
      <c r="C282" s="175">
        <v>1571500</v>
      </c>
      <c r="D282" s="177">
        <v>67.129997000000003</v>
      </c>
    </row>
    <row r="283" spans="2:4" ht="15" customHeight="1" x14ac:dyDescent="0.25">
      <c r="B283" s="176">
        <v>42013</v>
      </c>
      <c r="C283" s="175">
        <v>1516200</v>
      </c>
      <c r="D283" s="177">
        <v>67.650002000000001</v>
      </c>
    </row>
    <row r="284" spans="2:4" ht="15" customHeight="1" x14ac:dyDescent="0.25">
      <c r="B284" s="176">
        <v>42012</v>
      </c>
      <c r="C284" s="175">
        <v>2274100</v>
      </c>
      <c r="D284" s="177">
        <v>68.269997000000004</v>
      </c>
    </row>
    <row r="285" spans="2:4" ht="15" customHeight="1" x14ac:dyDescent="0.25">
      <c r="B285" s="176">
        <v>42011</v>
      </c>
      <c r="C285" s="175">
        <v>2965400</v>
      </c>
      <c r="D285" s="177">
        <v>66.559997999999993</v>
      </c>
    </row>
    <row r="286" spans="2:4" ht="15" customHeight="1" x14ac:dyDescent="0.25">
      <c r="B286" s="176">
        <v>42010</v>
      </c>
      <c r="C286" s="175">
        <v>3874400</v>
      </c>
      <c r="D286" s="177">
        <v>64.220000999999996</v>
      </c>
    </row>
    <row r="287" spans="2:4" ht="15" customHeight="1" x14ac:dyDescent="0.25">
      <c r="B287" s="176">
        <v>42009</v>
      </c>
      <c r="C287" s="175">
        <v>3573800</v>
      </c>
      <c r="D287" s="177">
        <v>65.300003000000004</v>
      </c>
    </row>
    <row r="288" spans="2:4" ht="15" customHeight="1" x14ac:dyDescent="0.25">
      <c r="B288" s="176">
        <v>42006</v>
      </c>
      <c r="C288" s="175">
        <v>1795800</v>
      </c>
      <c r="D288" s="177">
        <v>66.889999000000003</v>
      </c>
    </row>
    <row r="289" spans="2:4" ht="15" customHeight="1" x14ac:dyDescent="0.25">
      <c r="B289" s="176">
        <v>42004</v>
      </c>
      <c r="C289" s="175">
        <v>1330800</v>
      </c>
      <c r="D289" s="177">
        <v>67.900002000000001</v>
      </c>
    </row>
    <row r="290" spans="2:4" ht="15" customHeight="1" x14ac:dyDescent="0.25">
      <c r="B290" s="176">
        <v>42003</v>
      </c>
      <c r="C290" s="175">
        <v>1033400</v>
      </c>
      <c r="D290" s="177">
        <v>68.330001999999993</v>
      </c>
    </row>
    <row r="291" spans="2:4" ht="15" customHeight="1" x14ac:dyDescent="0.25">
      <c r="B291" s="176">
        <v>42002</v>
      </c>
      <c r="C291" s="175">
        <v>1518200</v>
      </c>
      <c r="D291" s="177">
        <v>68.800003000000004</v>
      </c>
    </row>
    <row r="292" spans="2:4" ht="15" customHeight="1" x14ac:dyDescent="0.25">
      <c r="B292" s="176">
        <v>41999</v>
      </c>
      <c r="C292" s="175">
        <v>1108800</v>
      </c>
      <c r="D292" s="177">
        <v>68.089995999999999</v>
      </c>
    </row>
    <row r="293" spans="2:4" ht="15" customHeight="1" x14ac:dyDescent="0.25">
      <c r="B293" s="176">
        <v>41997</v>
      </c>
      <c r="C293" s="175">
        <v>749600</v>
      </c>
      <c r="D293" s="177">
        <v>67.970000999999996</v>
      </c>
    </row>
    <row r="294" spans="2:4" ht="15" customHeight="1" x14ac:dyDescent="0.25">
      <c r="B294" s="176">
        <v>41996</v>
      </c>
      <c r="C294" s="175">
        <v>1895900</v>
      </c>
      <c r="D294" s="177">
        <v>67.790001000000004</v>
      </c>
    </row>
    <row r="295" spans="2:4" ht="15" customHeight="1" x14ac:dyDescent="0.25">
      <c r="B295" s="176">
        <v>41995</v>
      </c>
      <c r="C295" s="175">
        <v>2352700</v>
      </c>
      <c r="D295" s="177">
        <v>68.059997999999993</v>
      </c>
    </row>
    <row r="296" spans="2:4" ht="15" customHeight="1" x14ac:dyDescent="0.25">
      <c r="B296" s="176">
        <v>41992</v>
      </c>
      <c r="C296" s="175">
        <v>3241600</v>
      </c>
      <c r="D296" s="177">
        <v>69.089995999999999</v>
      </c>
    </row>
    <row r="297" spans="2:4" ht="15" customHeight="1" x14ac:dyDescent="0.25">
      <c r="B297" s="176">
        <v>41991</v>
      </c>
      <c r="C297" s="175">
        <v>2642600</v>
      </c>
      <c r="D297" s="177">
        <v>70.940002000000007</v>
      </c>
    </row>
    <row r="298" spans="2:4" ht="15" customHeight="1" x14ac:dyDescent="0.25">
      <c r="B298" s="176">
        <v>41990</v>
      </c>
      <c r="C298" s="175">
        <v>2634700</v>
      </c>
      <c r="D298" s="177">
        <v>69.150002000000001</v>
      </c>
    </row>
    <row r="299" spans="2:4" ht="15" customHeight="1" x14ac:dyDescent="0.25">
      <c r="B299" s="176">
        <v>41989</v>
      </c>
      <c r="C299" s="175">
        <v>2005600</v>
      </c>
      <c r="D299" s="177">
        <v>66.449996999999996</v>
      </c>
    </row>
    <row r="300" spans="2:4" ht="15" customHeight="1" x14ac:dyDescent="0.25">
      <c r="B300" s="176">
        <v>41988</v>
      </c>
      <c r="C300" s="175">
        <v>1844000</v>
      </c>
      <c r="D300" s="177">
        <v>68.540001000000004</v>
      </c>
    </row>
    <row r="301" spans="2:4" ht="15" customHeight="1" x14ac:dyDescent="0.25">
      <c r="B301" s="176">
        <v>41985</v>
      </c>
      <c r="C301" s="175">
        <v>1438700</v>
      </c>
      <c r="D301" s="177">
        <v>68.830001999999993</v>
      </c>
    </row>
    <row r="302" spans="2:4" ht="15" customHeight="1" x14ac:dyDescent="0.25">
      <c r="B302" s="176">
        <v>41984</v>
      </c>
      <c r="C302" s="175">
        <v>1821400</v>
      </c>
      <c r="D302" s="177">
        <v>68.529999000000004</v>
      </c>
    </row>
    <row r="303" spans="2:4" ht="15" customHeight="1" x14ac:dyDescent="0.25">
      <c r="B303" s="176">
        <v>41983</v>
      </c>
      <c r="C303" s="175">
        <v>1636500</v>
      </c>
      <c r="D303" s="177">
        <v>67.800003000000004</v>
      </c>
    </row>
    <row r="304" spans="2:4" ht="15" customHeight="1" x14ac:dyDescent="0.25">
      <c r="B304" s="176">
        <v>41982</v>
      </c>
      <c r="C304" s="175">
        <v>2481600</v>
      </c>
      <c r="D304" s="177">
        <v>68.339995999999999</v>
      </c>
    </row>
    <row r="305" spans="2:4" ht="15" customHeight="1" x14ac:dyDescent="0.25">
      <c r="B305" s="176">
        <v>41981</v>
      </c>
      <c r="C305" s="175">
        <v>1487500</v>
      </c>
      <c r="D305" s="177">
        <v>68.629997000000003</v>
      </c>
    </row>
    <row r="306" spans="2:4" ht="15" customHeight="1" x14ac:dyDescent="0.25">
      <c r="B306" s="176">
        <v>41978</v>
      </c>
      <c r="C306" s="175">
        <v>1122300</v>
      </c>
      <c r="D306" s="177">
        <v>69.430000000000007</v>
      </c>
    </row>
    <row r="307" spans="2:4" ht="15" customHeight="1" x14ac:dyDescent="0.25">
      <c r="B307" s="176">
        <v>41977</v>
      </c>
      <c r="C307" s="175">
        <v>1491200</v>
      </c>
      <c r="D307" s="177">
        <v>69.589995999999999</v>
      </c>
    </row>
    <row r="308" spans="2:4" ht="15" customHeight="1" x14ac:dyDescent="0.25">
      <c r="B308" s="176">
        <v>41976</v>
      </c>
      <c r="C308" s="175">
        <v>1458200</v>
      </c>
      <c r="D308" s="177">
        <v>69.879997000000003</v>
      </c>
    </row>
    <row r="309" spans="2:4" ht="15" customHeight="1" x14ac:dyDescent="0.25">
      <c r="B309" s="176">
        <v>41975</v>
      </c>
      <c r="C309" s="175">
        <v>1728500</v>
      </c>
      <c r="D309" s="177">
        <v>69.470000999999996</v>
      </c>
    </row>
    <row r="310" spans="2:4" ht="15" customHeight="1" x14ac:dyDescent="0.25">
      <c r="B310" s="176">
        <v>41974</v>
      </c>
      <c r="C310" s="175">
        <v>2395800</v>
      </c>
      <c r="D310" s="177">
        <v>69.779999000000004</v>
      </c>
    </row>
    <row r="311" spans="2:4" ht="15" customHeight="1" x14ac:dyDescent="0.25">
      <c r="B311" s="176">
        <v>41971</v>
      </c>
      <c r="C311" s="175">
        <v>1193300</v>
      </c>
      <c r="D311" s="177">
        <v>72.489998</v>
      </c>
    </row>
    <row r="312" spans="2:4" ht="15" customHeight="1" x14ac:dyDescent="0.25">
      <c r="B312" s="176">
        <v>41969</v>
      </c>
      <c r="C312" s="175">
        <v>1698500</v>
      </c>
      <c r="D312" s="177">
        <v>71.480002999999996</v>
      </c>
    </row>
    <row r="313" spans="2:4" ht="15" customHeight="1" x14ac:dyDescent="0.25">
      <c r="B313" s="176">
        <v>41968</v>
      </c>
      <c r="C313" s="175">
        <v>1646800</v>
      </c>
      <c r="D313" s="177">
        <v>70.669998000000007</v>
      </c>
    </row>
    <row r="314" spans="2:4" ht="15" customHeight="1" x14ac:dyDescent="0.25">
      <c r="B314" s="176">
        <v>41967</v>
      </c>
      <c r="C314" s="175">
        <v>2488800</v>
      </c>
      <c r="D314" s="177">
        <v>70</v>
      </c>
    </row>
    <row r="315" spans="2:4" ht="15" customHeight="1" x14ac:dyDescent="0.25">
      <c r="B315" s="176">
        <v>41964</v>
      </c>
      <c r="C315" s="175">
        <v>3138000</v>
      </c>
      <c r="D315" s="177">
        <v>69.300003000000004</v>
      </c>
    </row>
    <row r="316" spans="2:4" ht="15" customHeight="1" x14ac:dyDescent="0.25">
      <c r="B316" s="176">
        <v>41963</v>
      </c>
      <c r="C316" s="175">
        <v>2022600</v>
      </c>
      <c r="D316" s="177">
        <v>70.410004000000001</v>
      </c>
    </row>
    <row r="317" spans="2:4" ht="15" customHeight="1" x14ac:dyDescent="0.25">
      <c r="B317" s="176">
        <v>41962</v>
      </c>
      <c r="C317" s="175">
        <v>2720900</v>
      </c>
      <c r="D317" s="177">
        <v>70.480002999999996</v>
      </c>
    </row>
    <row r="318" spans="2:4" ht="15" customHeight="1" x14ac:dyDescent="0.25">
      <c r="B318" s="176">
        <v>41961</v>
      </c>
      <c r="C318" s="175">
        <v>1676400</v>
      </c>
      <c r="D318" s="177">
        <v>69.370002999999997</v>
      </c>
    </row>
    <row r="319" spans="2:4" ht="15" customHeight="1" x14ac:dyDescent="0.25">
      <c r="B319" s="176">
        <v>41960</v>
      </c>
      <c r="C319" s="175">
        <v>1885700</v>
      </c>
      <c r="D319" s="177">
        <v>68.889999000000003</v>
      </c>
    </row>
    <row r="320" spans="2:4" ht="15" customHeight="1" x14ac:dyDescent="0.25">
      <c r="B320" s="176">
        <v>41957</v>
      </c>
      <c r="C320" s="175">
        <v>1704200</v>
      </c>
      <c r="D320" s="177">
        <v>69.150002000000001</v>
      </c>
    </row>
    <row r="321" spans="2:4" ht="15" customHeight="1" x14ac:dyDescent="0.25">
      <c r="B321" s="176">
        <v>41956</v>
      </c>
      <c r="C321" s="175">
        <v>1701700</v>
      </c>
      <c r="D321" s="177">
        <v>69.050003000000004</v>
      </c>
    </row>
    <row r="322" spans="2:4" ht="15" customHeight="1" x14ac:dyDescent="0.25">
      <c r="B322" s="176">
        <v>41955</v>
      </c>
      <c r="C322" s="175">
        <v>1848000</v>
      </c>
      <c r="D322" s="177">
        <v>69.150002000000001</v>
      </c>
    </row>
    <row r="323" spans="2:4" ht="15" customHeight="1" x14ac:dyDescent="0.25">
      <c r="B323" s="176">
        <v>41954</v>
      </c>
      <c r="C323" s="175">
        <v>1767300</v>
      </c>
      <c r="D323" s="177">
        <v>68.319999999999993</v>
      </c>
    </row>
    <row r="324" spans="2:4" ht="15" customHeight="1" x14ac:dyDescent="0.25">
      <c r="B324" s="176">
        <v>41953</v>
      </c>
      <c r="C324" s="175">
        <v>2858900</v>
      </c>
      <c r="D324" s="177">
        <v>68.339995999999999</v>
      </c>
    </row>
    <row r="325" spans="2:4" ht="15" customHeight="1" x14ac:dyDescent="0.25">
      <c r="B325" s="176">
        <v>41950</v>
      </c>
      <c r="C325" s="175">
        <v>1988900</v>
      </c>
      <c r="D325" s="177">
        <v>66.980002999999996</v>
      </c>
    </row>
    <row r="326" spans="2:4" ht="15" customHeight="1" x14ac:dyDescent="0.25">
      <c r="B326" s="176">
        <v>41949</v>
      </c>
      <c r="C326" s="175">
        <v>1901300</v>
      </c>
      <c r="D326" s="177">
        <v>66.279999000000004</v>
      </c>
    </row>
    <row r="327" spans="2:4" ht="15" customHeight="1" x14ac:dyDescent="0.25">
      <c r="B327" s="176">
        <v>41948</v>
      </c>
      <c r="C327" s="175">
        <v>2484600</v>
      </c>
      <c r="D327" s="177">
        <v>64.25</v>
      </c>
    </row>
    <row r="328" spans="2:4" ht="15" customHeight="1" x14ac:dyDescent="0.25">
      <c r="B328" s="176">
        <v>41947</v>
      </c>
      <c r="C328" s="175">
        <v>2582900</v>
      </c>
      <c r="D328" s="177">
        <v>64.790001000000004</v>
      </c>
    </row>
    <row r="329" spans="2:4" ht="15" customHeight="1" x14ac:dyDescent="0.25">
      <c r="B329" s="176">
        <v>41946</v>
      </c>
      <c r="C329" s="175">
        <v>2323700</v>
      </c>
      <c r="D329" s="177">
        <v>65.989998</v>
      </c>
    </row>
    <row r="330" spans="2:4" ht="15" customHeight="1" x14ac:dyDescent="0.25">
      <c r="B330" s="176">
        <v>41943</v>
      </c>
      <c r="C330" s="175">
        <v>2862400</v>
      </c>
      <c r="D330" s="177">
        <v>65.580001999999993</v>
      </c>
    </row>
    <row r="331" spans="2:4" ht="15" customHeight="1" x14ac:dyDescent="0.25">
      <c r="B331" s="176">
        <v>41942</v>
      </c>
      <c r="C331" s="175">
        <v>1667200</v>
      </c>
      <c r="D331" s="177">
        <v>64.230002999999996</v>
      </c>
    </row>
    <row r="332" spans="2:4" ht="15" customHeight="1" x14ac:dyDescent="0.25">
      <c r="B332" s="176">
        <v>41941</v>
      </c>
      <c r="C332" s="175">
        <v>2847100</v>
      </c>
      <c r="D332" s="177">
        <v>64.269997000000004</v>
      </c>
    </row>
    <row r="333" spans="2:4" ht="15" customHeight="1" x14ac:dyDescent="0.25">
      <c r="B333" s="176">
        <v>41940</v>
      </c>
      <c r="C333" s="175">
        <v>1964900</v>
      </c>
      <c r="D333" s="177">
        <v>64.300003000000004</v>
      </c>
    </row>
    <row r="334" spans="2:4" ht="15" customHeight="1" x14ac:dyDescent="0.25">
      <c r="B334" s="176">
        <v>41939</v>
      </c>
      <c r="C334" s="175">
        <v>1858700</v>
      </c>
      <c r="D334" s="177">
        <v>64.709998999999996</v>
      </c>
    </row>
    <row r="335" spans="2:4" ht="15" customHeight="1" x14ac:dyDescent="0.25">
      <c r="B335" s="176">
        <v>41936</v>
      </c>
      <c r="C335" s="175">
        <v>2349000</v>
      </c>
      <c r="D335" s="177">
        <v>64.25</v>
      </c>
    </row>
    <row r="336" spans="2:4" ht="15" customHeight="1" x14ac:dyDescent="0.25">
      <c r="B336" s="176">
        <v>41935</v>
      </c>
      <c r="C336" s="175">
        <v>9996500</v>
      </c>
      <c r="D336" s="177">
        <v>64.339995999999999</v>
      </c>
    </row>
    <row r="337" spans="2:4" ht="15" customHeight="1" x14ac:dyDescent="0.25">
      <c r="B337" s="176">
        <v>41934</v>
      </c>
      <c r="C337" s="175">
        <v>4417300</v>
      </c>
      <c r="D337" s="177">
        <v>66.050003000000004</v>
      </c>
    </row>
    <row r="338" spans="2:4" ht="15" customHeight="1" x14ac:dyDescent="0.25">
      <c r="B338" s="176">
        <v>41933</v>
      </c>
      <c r="C338" s="175">
        <v>3011000</v>
      </c>
      <c r="D338" s="177">
        <v>67.449996999999996</v>
      </c>
    </row>
    <row r="339" spans="2:4" ht="15" customHeight="1" x14ac:dyDescent="0.25">
      <c r="B339" s="176">
        <v>41932</v>
      </c>
      <c r="C339" s="175">
        <v>2733800</v>
      </c>
      <c r="D339" s="177">
        <v>65.110000999999997</v>
      </c>
    </row>
    <row r="340" spans="2:4" ht="15" customHeight="1" x14ac:dyDescent="0.25">
      <c r="B340" s="176">
        <v>41929</v>
      </c>
      <c r="C340" s="175">
        <v>2919100</v>
      </c>
      <c r="D340" s="177">
        <v>65.129997000000003</v>
      </c>
    </row>
    <row r="341" spans="2:4" ht="15" customHeight="1" x14ac:dyDescent="0.25">
      <c r="B341" s="176">
        <v>41928</v>
      </c>
      <c r="C341" s="175">
        <v>2913500</v>
      </c>
      <c r="D341" s="177">
        <v>64.629997000000003</v>
      </c>
    </row>
    <row r="342" spans="2:4" ht="15" customHeight="1" x14ac:dyDescent="0.25">
      <c r="B342" s="176">
        <v>41927</v>
      </c>
      <c r="C342" s="175">
        <v>4495600</v>
      </c>
      <c r="D342" s="177">
        <v>63.009998000000003</v>
      </c>
    </row>
    <row r="343" spans="2:4" ht="15" customHeight="1" x14ac:dyDescent="0.25">
      <c r="B343" s="176">
        <v>41926</v>
      </c>
      <c r="C343" s="175">
        <v>3764900</v>
      </c>
      <c r="D343" s="177">
        <v>61.709999000000003</v>
      </c>
    </row>
    <row r="344" spans="2:4" ht="15" customHeight="1" x14ac:dyDescent="0.25">
      <c r="B344" s="176">
        <v>41925</v>
      </c>
      <c r="C344" s="175">
        <v>4225700</v>
      </c>
      <c r="D344" s="177">
        <v>61.639999000000003</v>
      </c>
    </row>
    <row r="345" spans="2:4" ht="15" customHeight="1" x14ac:dyDescent="0.25">
      <c r="B345" s="176">
        <v>41922</v>
      </c>
      <c r="C345" s="175">
        <v>2735800</v>
      </c>
      <c r="D345" s="177">
        <v>63.720001000000003</v>
      </c>
    </row>
    <row r="346" spans="2:4" ht="15" customHeight="1" x14ac:dyDescent="0.25">
      <c r="B346" s="176">
        <v>41921</v>
      </c>
      <c r="C346" s="175">
        <v>2997300</v>
      </c>
      <c r="D346" s="177">
        <v>65.370002999999997</v>
      </c>
    </row>
    <row r="347" spans="2:4" ht="15" customHeight="1" x14ac:dyDescent="0.25">
      <c r="B347" s="176">
        <v>41920</v>
      </c>
      <c r="C347" s="175">
        <v>2372500</v>
      </c>
      <c r="D347" s="177">
        <v>67.510002</v>
      </c>
    </row>
    <row r="348" spans="2:4" ht="15" customHeight="1" x14ac:dyDescent="0.25">
      <c r="B348" s="176">
        <v>41919</v>
      </c>
      <c r="C348" s="175">
        <v>1957800</v>
      </c>
      <c r="D348" s="177">
        <v>66.010002</v>
      </c>
    </row>
    <row r="349" spans="2:4" ht="15" customHeight="1" x14ac:dyDescent="0.25">
      <c r="B349" s="176">
        <v>41918</v>
      </c>
      <c r="C349" s="175">
        <v>2029700</v>
      </c>
      <c r="D349" s="177">
        <v>66.800003000000004</v>
      </c>
    </row>
    <row r="350" spans="2:4" ht="15" customHeight="1" x14ac:dyDescent="0.25">
      <c r="B350" s="176">
        <v>41915</v>
      </c>
      <c r="C350" s="175">
        <v>1990600</v>
      </c>
      <c r="D350" s="177">
        <v>67.839995999999999</v>
      </c>
    </row>
    <row r="351" spans="2:4" ht="15" customHeight="1" x14ac:dyDescent="0.25">
      <c r="B351" s="176">
        <v>41914</v>
      </c>
      <c r="C351" s="175">
        <v>3139700</v>
      </c>
      <c r="D351" s="177">
        <v>66.790001000000004</v>
      </c>
    </row>
    <row r="352" spans="2:4" ht="15" customHeight="1" x14ac:dyDescent="0.25">
      <c r="B352" s="176">
        <v>41913</v>
      </c>
      <c r="C352" s="175">
        <v>3311400</v>
      </c>
      <c r="D352" s="177">
        <v>66.370002999999997</v>
      </c>
    </row>
    <row r="353" spans="2:4" ht="15" customHeight="1" x14ac:dyDescent="0.25">
      <c r="B353" s="176">
        <v>41912</v>
      </c>
      <c r="C353" s="175">
        <v>2505600</v>
      </c>
      <c r="D353" s="177">
        <v>69.099997999999999</v>
      </c>
    </row>
    <row r="354" spans="2:4" ht="15" customHeight="1" x14ac:dyDescent="0.25">
      <c r="B354" s="176">
        <v>41911</v>
      </c>
      <c r="C354" s="175">
        <v>1964900</v>
      </c>
      <c r="D354" s="177">
        <v>70.120002999999997</v>
      </c>
    </row>
    <row r="355" spans="2:4" ht="15" customHeight="1" x14ac:dyDescent="0.25">
      <c r="B355" s="176">
        <v>41908</v>
      </c>
      <c r="C355" s="175">
        <v>4507200</v>
      </c>
      <c r="D355" s="177">
        <v>69.819999999999993</v>
      </c>
    </row>
    <row r="356" spans="2:4" ht="15" customHeight="1" x14ac:dyDescent="0.25">
      <c r="B356" s="176">
        <v>41907</v>
      </c>
      <c r="C356" s="175">
        <v>3064900</v>
      </c>
      <c r="D356" s="177">
        <v>67.550003000000004</v>
      </c>
    </row>
    <row r="357" spans="2:4" ht="15" customHeight="1" x14ac:dyDescent="0.25">
      <c r="B357" s="176">
        <v>41906</v>
      </c>
      <c r="C357" s="175">
        <v>1959500</v>
      </c>
      <c r="D357" s="177">
        <v>68.680000000000007</v>
      </c>
    </row>
    <row r="358" spans="2:4" ht="15" customHeight="1" x14ac:dyDescent="0.25">
      <c r="B358" s="176">
        <v>41905</v>
      </c>
      <c r="C358" s="175">
        <v>2344200</v>
      </c>
      <c r="D358" s="177">
        <v>66.879997000000003</v>
      </c>
    </row>
    <row r="359" spans="2:4" ht="15" customHeight="1" x14ac:dyDescent="0.25">
      <c r="B359" s="176">
        <v>41904</v>
      </c>
      <c r="C359" s="175">
        <v>3251400</v>
      </c>
      <c r="D359" s="177">
        <v>66.470000999999996</v>
      </c>
    </row>
    <row r="360" spans="2:4" ht="15" customHeight="1" x14ac:dyDescent="0.25">
      <c r="B360" s="176">
        <v>41901</v>
      </c>
      <c r="C360" s="175">
        <v>5474400</v>
      </c>
      <c r="D360" s="177">
        <v>68.410004000000001</v>
      </c>
    </row>
    <row r="361" spans="2:4" ht="15" customHeight="1" x14ac:dyDescent="0.25">
      <c r="B361" s="176">
        <v>41900</v>
      </c>
      <c r="C361" s="175">
        <v>1391000</v>
      </c>
      <c r="D361" s="177">
        <v>69.569999999999993</v>
      </c>
    </row>
    <row r="362" spans="2:4" ht="15" customHeight="1" x14ac:dyDescent="0.25">
      <c r="B362" s="176">
        <v>41899</v>
      </c>
      <c r="C362" s="175">
        <v>2663000</v>
      </c>
      <c r="D362" s="177">
        <v>69.089995999999999</v>
      </c>
    </row>
    <row r="363" spans="2:4" ht="15" customHeight="1" x14ac:dyDescent="0.25">
      <c r="B363" s="176">
        <v>41898</v>
      </c>
      <c r="C363" s="175">
        <v>2723900</v>
      </c>
      <c r="D363" s="177">
        <v>67.75</v>
      </c>
    </row>
    <row r="364" spans="2:4" ht="15" customHeight="1" x14ac:dyDescent="0.25">
      <c r="B364" s="176">
        <v>41897</v>
      </c>
      <c r="C364" s="175">
        <v>3056300</v>
      </c>
      <c r="D364" s="177">
        <v>67.190002000000007</v>
      </c>
    </row>
    <row r="365" spans="2:4" ht="15" customHeight="1" x14ac:dyDescent="0.25">
      <c r="B365" s="176">
        <v>41894</v>
      </c>
      <c r="C365" s="175">
        <v>1801800</v>
      </c>
      <c r="D365" s="177">
        <v>69.239998</v>
      </c>
    </row>
    <row r="366" spans="2:4" ht="15" customHeight="1" x14ac:dyDescent="0.25">
      <c r="B366" s="176">
        <v>41893</v>
      </c>
      <c r="C366" s="175">
        <v>1856400</v>
      </c>
      <c r="D366" s="177">
        <v>69.919998000000007</v>
      </c>
    </row>
    <row r="367" spans="2:4" ht="15" customHeight="1" x14ac:dyDescent="0.25">
      <c r="B367" s="176">
        <v>41892</v>
      </c>
      <c r="C367" s="175">
        <v>2059300</v>
      </c>
      <c r="D367" s="177">
        <v>70.120002999999997</v>
      </c>
    </row>
    <row r="368" spans="2:4" ht="15" customHeight="1" x14ac:dyDescent="0.25">
      <c r="B368" s="176">
        <v>41891</v>
      </c>
      <c r="C368" s="175">
        <v>2225300</v>
      </c>
      <c r="D368" s="177">
        <v>70.599997999999999</v>
      </c>
    </row>
    <row r="369" spans="2:4" ht="15" customHeight="1" x14ac:dyDescent="0.25">
      <c r="B369" s="176">
        <v>41890</v>
      </c>
      <c r="C369" s="175">
        <v>1555900</v>
      </c>
      <c r="D369" s="177">
        <v>72.690002000000007</v>
      </c>
    </row>
    <row r="370" spans="2:4" ht="15" customHeight="1" x14ac:dyDescent="0.25">
      <c r="B370" s="176">
        <v>41887</v>
      </c>
      <c r="C370" s="175">
        <v>1748600</v>
      </c>
      <c r="D370" s="177">
        <v>72.529999000000004</v>
      </c>
    </row>
    <row r="371" spans="2:4" ht="15" customHeight="1" x14ac:dyDescent="0.25">
      <c r="B371" s="176">
        <v>41886</v>
      </c>
      <c r="C371" s="175">
        <v>2756200</v>
      </c>
      <c r="D371" s="177">
        <v>71.970000999999996</v>
      </c>
    </row>
    <row r="372" spans="2:4" ht="15" customHeight="1" x14ac:dyDescent="0.25">
      <c r="B372" s="176">
        <v>41885</v>
      </c>
      <c r="C372" s="175">
        <v>2461800</v>
      </c>
      <c r="D372" s="177">
        <v>70.339995999999999</v>
      </c>
    </row>
    <row r="373" spans="2:4" ht="15" customHeight="1" x14ac:dyDescent="0.25">
      <c r="B373" s="176">
        <v>41884</v>
      </c>
      <c r="C373" s="175">
        <v>3645700</v>
      </c>
      <c r="D373" s="177">
        <v>71.129997000000003</v>
      </c>
    </row>
    <row r="374" spans="2:4" ht="15" customHeight="1" x14ac:dyDescent="0.25">
      <c r="B374" s="176">
        <v>41880</v>
      </c>
      <c r="C374" s="175">
        <v>2397400</v>
      </c>
      <c r="D374" s="177">
        <v>68.360000999999997</v>
      </c>
    </row>
    <row r="375" spans="2:4" ht="15" customHeight="1" x14ac:dyDescent="0.25">
      <c r="B375" s="176">
        <v>41879</v>
      </c>
      <c r="C375" s="175">
        <v>1559600</v>
      </c>
      <c r="D375" s="177">
        <v>69.680000000000007</v>
      </c>
    </row>
    <row r="376" spans="2:4" ht="15" customHeight="1" x14ac:dyDescent="0.25">
      <c r="B376" s="176">
        <v>41878</v>
      </c>
      <c r="C376" s="175">
        <v>1799400</v>
      </c>
      <c r="D376" s="177">
        <v>70.059997999999993</v>
      </c>
    </row>
    <row r="377" spans="2:4" ht="15" customHeight="1" x14ac:dyDescent="0.25">
      <c r="B377" s="176">
        <v>41877</v>
      </c>
      <c r="C377" s="175">
        <v>1327700</v>
      </c>
      <c r="D377" s="177">
        <v>70.819999999999993</v>
      </c>
    </row>
    <row r="378" spans="2:4" ht="15" customHeight="1" x14ac:dyDescent="0.25">
      <c r="B378" s="176">
        <v>41876</v>
      </c>
      <c r="C378" s="175">
        <v>1199500</v>
      </c>
      <c r="D378" s="177">
        <v>70.550003000000004</v>
      </c>
    </row>
    <row r="379" spans="2:4" ht="15" customHeight="1" x14ac:dyDescent="0.25">
      <c r="B379" s="176">
        <v>41873</v>
      </c>
      <c r="C379" s="175">
        <v>1682300</v>
      </c>
      <c r="D379" s="177">
        <v>70.620002999999997</v>
      </c>
    </row>
    <row r="380" spans="2:4" ht="15" customHeight="1" x14ac:dyDescent="0.25">
      <c r="B380" s="176">
        <v>41872</v>
      </c>
      <c r="C380" s="175">
        <v>1680400</v>
      </c>
      <c r="D380" s="177">
        <v>69.440002000000007</v>
      </c>
    </row>
    <row r="381" spans="2:4" ht="15" customHeight="1" x14ac:dyDescent="0.25">
      <c r="B381" s="176">
        <v>41871</v>
      </c>
      <c r="C381" s="175">
        <v>1588200</v>
      </c>
      <c r="D381" s="177">
        <v>70.559997999999993</v>
      </c>
    </row>
    <row r="382" spans="2:4" ht="15" customHeight="1" x14ac:dyDescent="0.25">
      <c r="B382" s="176">
        <v>41870</v>
      </c>
      <c r="C382" s="175">
        <v>2122900</v>
      </c>
      <c r="D382" s="177">
        <v>70.120002999999997</v>
      </c>
    </row>
    <row r="383" spans="2:4" ht="15" customHeight="1" x14ac:dyDescent="0.25">
      <c r="B383" s="176">
        <v>41869</v>
      </c>
      <c r="C383" s="175">
        <v>2453000</v>
      </c>
      <c r="D383" s="177">
        <v>70.180000000000007</v>
      </c>
    </row>
    <row r="384" spans="2:4" ht="15" customHeight="1" x14ac:dyDescent="0.25">
      <c r="B384" s="176">
        <v>41866</v>
      </c>
      <c r="C384" s="175">
        <v>1549600</v>
      </c>
      <c r="D384" s="177">
        <v>68.839995999999999</v>
      </c>
    </row>
    <row r="385" spans="2:4" ht="15" customHeight="1" x14ac:dyDescent="0.25">
      <c r="B385" s="176">
        <v>41865</v>
      </c>
      <c r="C385" s="175">
        <v>1435000</v>
      </c>
      <c r="D385" s="177">
        <v>68.800003000000004</v>
      </c>
    </row>
    <row r="386" spans="2:4" ht="15" customHeight="1" x14ac:dyDescent="0.25">
      <c r="B386" s="176">
        <v>41864</v>
      </c>
      <c r="C386" s="175">
        <v>1885900</v>
      </c>
      <c r="D386" s="177">
        <v>69.089995999999999</v>
      </c>
    </row>
    <row r="387" spans="2:4" ht="15" customHeight="1" x14ac:dyDescent="0.25">
      <c r="B387" s="176">
        <v>41863</v>
      </c>
      <c r="C387" s="175">
        <v>2028400</v>
      </c>
      <c r="D387" s="177">
        <v>68.360000999999997</v>
      </c>
    </row>
    <row r="388" spans="2:4" ht="15" customHeight="1" x14ac:dyDescent="0.25">
      <c r="B388" s="176">
        <v>41862</v>
      </c>
      <c r="C388" s="175">
        <v>1623500</v>
      </c>
      <c r="D388" s="177">
        <v>68.900002000000001</v>
      </c>
    </row>
    <row r="389" spans="2:4" ht="15" customHeight="1" x14ac:dyDescent="0.25">
      <c r="B389" s="176">
        <v>41859</v>
      </c>
      <c r="C389" s="175">
        <v>1522700</v>
      </c>
      <c r="D389" s="177">
        <v>68.489998</v>
      </c>
    </row>
    <row r="390" spans="2:4" ht="15" customHeight="1" x14ac:dyDescent="0.25">
      <c r="B390" s="176">
        <v>41858</v>
      </c>
      <c r="C390" s="175">
        <v>1443300</v>
      </c>
      <c r="D390" s="177">
        <v>67.739998</v>
      </c>
    </row>
    <row r="391" spans="2:4" ht="15" customHeight="1" x14ac:dyDescent="0.25">
      <c r="B391" s="176">
        <v>41857</v>
      </c>
      <c r="C391" s="175">
        <v>1829600</v>
      </c>
      <c r="D391" s="177">
        <v>68.239998</v>
      </c>
    </row>
    <row r="392" spans="2:4" ht="15" customHeight="1" x14ac:dyDescent="0.25">
      <c r="B392" s="176">
        <v>41856</v>
      </c>
      <c r="C392" s="175">
        <v>2038500</v>
      </c>
      <c r="D392" s="177">
        <v>68.349997999999999</v>
      </c>
    </row>
    <row r="393" spans="2:4" ht="15" customHeight="1" x14ac:dyDescent="0.25">
      <c r="B393" s="176">
        <v>41855</v>
      </c>
      <c r="C393" s="175">
        <v>1727300</v>
      </c>
      <c r="D393" s="177">
        <v>68.279999000000004</v>
      </c>
    </row>
    <row r="394" spans="2:4" ht="15" customHeight="1" x14ac:dyDescent="0.25">
      <c r="B394" s="176">
        <v>41852</v>
      </c>
      <c r="C394" s="175">
        <v>2647900</v>
      </c>
      <c r="D394" s="177">
        <v>67.440002000000007</v>
      </c>
    </row>
    <row r="395" spans="2:4" ht="15" customHeight="1" x14ac:dyDescent="0.25">
      <c r="B395" s="176">
        <v>41851</v>
      </c>
      <c r="C395" s="175">
        <v>4522000</v>
      </c>
      <c r="D395" s="177">
        <v>66.75</v>
      </c>
    </row>
    <row r="396" spans="2:4" ht="15" customHeight="1" x14ac:dyDescent="0.25">
      <c r="B396" s="176">
        <v>41850</v>
      </c>
      <c r="C396" s="175">
        <v>2829000</v>
      </c>
      <c r="D396" s="177">
        <v>69.220000999999996</v>
      </c>
    </row>
    <row r="397" spans="2:4" ht="15" customHeight="1" x14ac:dyDescent="0.25">
      <c r="B397" s="176">
        <v>41849</v>
      </c>
      <c r="C397" s="175">
        <v>2133600</v>
      </c>
      <c r="D397" s="177">
        <v>68.849997999999999</v>
      </c>
    </row>
    <row r="398" spans="2:4" ht="15" customHeight="1" x14ac:dyDescent="0.25">
      <c r="B398" s="176">
        <v>41848</v>
      </c>
      <c r="C398" s="175">
        <v>2388100</v>
      </c>
      <c r="D398" s="177">
        <v>69.629997000000003</v>
      </c>
    </row>
    <row r="399" spans="2:4" ht="15" customHeight="1" x14ac:dyDescent="0.25">
      <c r="B399" s="176">
        <v>41845</v>
      </c>
      <c r="C399" s="175">
        <v>4192000</v>
      </c>
      <c r="D399" s="177">
        <v>69.110000999999997</v>
      </c>
    </row>
    <row r="400" spans="2:4" ht="15" customHeight="1" x14ac:dyDescent="0.25">
      <c r="B400" s="176">
        <v>41844</v>
      </c>
      <c r="C400" s="175">
        <v>12575200</v>
      </c>
      <c r="D400" s="177">
        <v>69.550003000000004</v>
      </c>
    </row>
    <row r="401" spans="2:4" ht="15" customHeight="1" x14ac:dyDescent="0.25">
      <c r="B401" s="176">
        <v>41843</v>
      </c>
      <c r="C401" s="175">
        <v>2722500</v>
      </c>
      <c r="D401" s="177">
        <v>60.630001</v>
      </c>
    </row>
    <row r="402" spans="2:4" ht="15" customHeight="1" x14ac:dyDescent="0.25">
      <c r="B402" s="176">
        <v>41842</v>
      </c>
      <c r="C402" s="175">
        <v>2169900</v>
      </c>
      <c r="D402" s="177">
        <v>60.259998000000003</v>
      </c>
    </row>
    <row r="403" spans="2:4" ht="15" customHeight="1" x14ac:dyDescent="0.25">
      <c r="B403" s="176">
        <v>41841</v>
      </c>
      <c r="C403" s="175">
        <v>1943000</v>
      </c>
      <c r="D403" s="177">
        <v>58.959999000000003</v>
      </c>
    </row>
    <row r="404" spans="2:4" ht="15" customHeight="1" x14ac:dyDescent="0.25">
      <c r="B404" s="176">
        <v>41838</v>
      </c>
      <c r="C404" s="175">
        <v>2005300</v>
      </c>
      <c r="D404" s="177">
        <v>58.610000999999997</v>
      </c>
    </row>
    <row r="405" spans="2:4" ht="15" customHeight="1" x14ac:dyDescent="0.25">
      <c r="B405" s="176">
        <v>41837</v>
      </c>
      <c r="C405" s="175">
        <v>1800800</v>
      </c>
      <c r="D405" s="177">
        <v>57</v>
      </c>
    </row>
    <row r="406" spans="2:4" ht="15" customHeight="1" x14ac:dyDescent="0.25">
      <c r="B406" s="176">
        <v>41836</v>
      </c>
      <c r="C406" s="175">
        <v>2089500</v>
      </c>
      <c r="D406" s="177">
        <v>57.34</v>
      </c>
    </row>
    <row r="407" spans="2:4" ht="15" customHeight="1" x14ac:dyDescent="0.25">
      <c r="B407" s="176">
        <v>41835</v>
      </c>
      <c r="C407" s="175">
        <v>1770200</v>
      </c>
      <c r="D407" s="177">
        <v>58.369999</v>
      </c>
    </row>
    <row r="408" spans="2:4" ht="15" customHeight="1" x14ac:dyDescent="0.25">
      <c r="B408" s="176">
        <v>41834</v>
      </c>
      <c r="C408" s="175">
        <v>1119000</v>
      </c>
      <c r="D408" s="177">
        <v>58.98</v>
      </c>
    </row>
    <row r="409" spans="2:4" ht="15" customHeight="1" x14ac:dyDescent="0.25">
      <c r="B409" s="176">
        <v>41831</v>
      </c>
      <c r="C409" s="175">
        <v>1380100</v>
      </c>
      <c r="D409" s="177">
        <v>58.740001999999997</v>
      </c>
    </row>
    <row r="410" spans="2:4" ht="15" customHeight="1" x14ac:dyDescent="0.25">
      <c r="B410" s="176">
        <v>41830</v>
      </c>
      <c r="C410" s="175">
        <v>4897200</v>
      </c>
      <c r="D410" s="177">
        <v>58.189999</v>
      </c>
    </row>
    <row r="411" spans="2:4" ht="15" customHeight="1" x14ac:dyDescent="0.25">
      <c r="B411" s="176">
        <v>41829</v>
      </c>
      <c r="C411" s="175">
        <v>2582500</v>
      </c>
      <c r="D411" s="177">
        <v>59.91</v>
      </c>
    </row>
    <row r="412" spans="2:4" ht="15" customHeight="1" x14ac:dyDescent="0.25">
      <c r="B412" s="176">
        <v>41828</v>
      </c>
      <c r="C412" s="175">
        <v>3352500</v>
      </c>
      <c r="D412" s="177">
        <v>58.220001000000003</v>
      </c>
    </row>
    <row r="413" spans="2:4" ht="15" customHeight="1" x14ac:dyDescent="0.25">
      <c r="B413" s="176">
        <v>41827</v>
      </c>
      <c r="C413" s="175">
        <v>1641100</v>
      </c>
      <c r="D413" s="177">
        <v>59.330002</v>
      </c>
    </row>
    <row r="414" spans="2:4" ht="15" customHeight="1" x14ac:dyDescent="0.25">
      <c r="B414" s="176">
        <v>41823</v>
      </c>
      <c r="C414" s="175">
        <v>954500</v>
      </c>
      <c r="D414" s="177">
        <v>60.25</v>
      </c>
    </row>
    <row r="415" spans="2:4" ht="15" customHeight="1" x14ac:dyDescent="0.25">
      <c r="B415" s="176">
        <v>41822</v>
      </c>
      <c r="C415" s="175">
        <v>1808800</v>
      </c>
      <c r="D415" s="177">
        <v>59.259998000000003</v>
      </c>
    </row>
    <row r="416" spans="2:4" ht="15" customHeight="1" x14ac:dyDescent="0.25">
      <c r="B416" s="176">
        <v>41821</v>
      </c>
      <c r="C416" s="175">
        <v>2077300</v>
      </c>
      <c r="D416" s="177">
        <v>60.279998999999997</v>
      </c>
    </row>
    <row r="417" spans="2:4" ht="15" customHeight="1" x14ac:dyDescent="0.25">
      <c r="B417" s="176">
        <v>41820</v>
      </c>
      <c r="C417" s="175">
        <v>2680900</v>
      </c>
      <c r="D417" s="177">
        <v>59.490001999999997</v>
      </c>
    </row>
    <row r="418" spans="2:4" ht="15" customHeight="1" x14ac:dyDescent="0.25">
      <c r="B418" s="176">
        <v>41817</v>
      </c>
      <c r="C418" s="175">
        <v>2156500</v>
      </c>
      <c r="D418" s="177">
        <v>59.490001999999997</v>
      </c>
    </row>
    <row r="419" spans="2:4" ht="15" customHeight="1" x14ac:dyDescent="0.25">
      <c r="B419" s="176">
        <v>41816</v>
      </c>
      <c r="C419" s="175">
        <v>1645900</v>
      </c>
      <c r="D419" s="177">
        <v>59.169998</v>
      </c>
    </row>
    <row r="420" spans="2:4" ht="15" customHeight="1" x14ac:dyDescent="0.25">
      <c r="B420" s="176">
        <v>41815</v>
      </c>
      <c r="C420" s="175">
        <v>1823700</v>
      </c>
      <c r="D420" s="177">
        <v>59.16</v>
      </c>
    </row>
    <row r="421" spans="2:4" ht="15" customHeight="1" x14ac:dyDescent="0.25">
      <c r="B421" s="176">
        <v>41814</v>
      </c>
      <c r="C421" s="175">
        <v>2383700</v>
      </c>
      <c r="D421" s="177">
        <v>57.82</v>
      </c>
    </row>
    <row r="422" spans="2:4" ht="15" customHeight="1" x14ac:dyDescent="0.25">
      <c r="B422" s="176">
        <v>41813</v>
      </c>
      <c r="C422" s="175">
        <v>2865600</v>
      </c>
      <c r="D422" s="177">
        <v>58.450001</v>
      </c>
    </row>
    <row r="423" spans="2:4" ht="15" customHeight="1" x14ac:dyDescent="0.25">
      <c r="B423" s="176">
        <v>41810</v>
      </c>
      <c r="C423" s="175">
        <v>2281800</v>
      </c>
      <c r="D423" s="177">
        <v>58.880001</v>
      </c>
    </row>
    <row r="424" spans="2:4" ht="15" customHeight="1" x14ac:dyDescent="0.25">
      <c r="B424" s="176">
        <v>41809</v>
      </c>
      <c r="C424" s="175">
        <v>1798000</v>
      </c>
      <c r="D424" s="177">
        <v>58.740001999999997</v>
      </c>
    </row>
    <row r="425" spans="2:4" ht="15" customHeight="1" x14ac:dyDescent="0.25">
      <c r="B425" s="176">
        <v>41808</v>
      </c>
      <c r="C425" s="175">
        <v>2440300</v>
      </c>
      <c r="D425" s="177">
        <v>59.650002000000001</v>
      </c>
    </row>
    <row r="426" spans="2:4" ht="15" customHeight="1" x14ac:dyDescent="0.25">
      <c r="B426" s="176">
        <v>41807</v>
      </c>
      <c r="C426" s="175">
        <v>3320600</v>
      </c>
      <c r="D426" s="177">
        <v>59.59</v>
      </c>
    </row>
    <row r="427" spans="2:4" ht="15" customHeight="1" x14ac:dyDescent="0.25">
      <c r="B427" s="176">
        <v>41806</v>
      </c>
      <c r="C427" s="175">
        <v>2237400</v>
      </c>
      <c r="D427" s="177">
        <v>58.509998000000003</v>
      </c>
    </row>
    <row r="428" spans="2:4" ht="15" customHeight="1" x14ac:dyDescent="0.25">
      <c r="B428" s="176">
        <v>41803</v>
      </c>
      <c r="C428" s="175">
        <v>2368000</v>
      </c>
      <c r="D428" s="177">
        <v>57.509998000000003</v>
      </c>
    </row>
    <row r="429" spans="2:4" ht="15" customHeight="1" x14ac:dyDescent="0.25">
      <c r="B429" s="176">
        <v>41802</v>
      </c>
      <c r="C429" s="175">
        <v>2389400</v>
      </c>
      <c r="D429" s="177">
        <v>56.610000999999997</v>
      </c>
    </row>
    <row r="430" spans="2:4" ht="15" customHeight="1" x14ac:dyDescent="0.25">
      <c r="B430" s="176">
        <v>41801</v>
      </c>
      <c r="C430" s="175">
        <v>1779700</v>
      </c>
      <c r="D430" s="177">
        <v>56.029998999999997</v>
      </c>
    </row>
    <row r="431" spans="2:4" ht="15" customHeight="1" x14ac:dyDescent="0.25">
      <c r="B431" s="176">
        <v>41800</v>
      </c>
      <c r="C431" s="175">
        <v>2058300</v>
      </c>
      <c r="D431" s="177">
        <v>56.189999</v>
      </c>
    </row>
    <row r="432" spans="2:4" ht="15" customHeight="1" x14ac:dyDescent="0.25">
      <c r="B432" s="176">
        <v>41799</v>
      </c>
      <c r="C432" s="175">
        <v>2370000</v>
      </c>
      <c r="D432" s="177">
        <v>55.860000999999997</v>
      </c>
    </row>
    <row r="433" spans="2:4" ht="15" customHeight="1" x14ac:dyDescent="0.25">
      <c r="B433" s="176">
        <v>41796</v>
      </c>
      <c r="C433" s="175">
        <v>4107500</v>
      </c>
      <c r="D433" s="177">
        <v>56.009998000000003</v>
      </c>
    </row>
    <row r="434" spans="2:4" ht="15" customHeight="1" x14ac:dyDescent="0.25">
      <c r="B434" s="176">
        <v>41795</v>
      </c>
      <c r="C434" s="175">
        <v>5653300</v>
      </c>
      <c r="D434" s="177">
        <v>55.049999</v>
      </c>
    </row>
    <row r="435" spans="2:4" ht="15" customHeight="1" x14ac:dyDescent="0.25">
      <c r="B435" s="176">
        <v>41794</v>
      </c>
      <c r="C435" s="175">
        <v>5554000</v>
      </c>
      <c r="D435" s="177">
        <v>53.619999</v>
      </c>
    </row>
    <row r="436" spans="2:4" ht="15" customHeight="1" x14ac:dyDescent="0.25">
      <c r="B436" s="176">
        <v>41793</v>
      </c>
      <c r="C436" s="175">
        <v>2971800</v>
      </c>
      <c r="D436" s="177">
        <v>51.099997999999999</v>
      </c>
    </row>
    <row r="437" spans="2:4" ht="15" customHeight="1" x14ac:dyDescent="0.25">
      <c r="B437" s="176">
        <v>41792</v>
      </c>
      <c r="C437" s="175">
        <v>2781800</v>
      </c>
      <c r="D437" s="177">
        <v>51.470001000000003</v>
      </c>
    </row>
    <row r="438" spans="2:4" ht="15" customHeight="1" x14ac:dyDescent="0.25">
      <c r="B438" s="176">
        <v>41789</v>
      </c>
      <c r="C438" s="175">
        <v>3019800</v>
      </c>
      <c r="D438" s="177">
        <v>50.790000999999997</v>
      </c>
    </row>
    <row r="439" spans="2:4" ht="15" customHeight="1" x14ac:dyDescent="0.25">
      <c r="B439" s="176">
        <v>41788</v>
      </c>
      <c r="C439" s="175">
        <v>3480100</v>
      </c>
      <c r="D439" s="177">
        <v>50.790000999999997</v>
      </c>
    </row>
    <row r="440" spans="2:4" ht="15" customHeight="1" x14ac:dyDescent="0.25">
      <c r="B440" s="176">
        <v>41787</v>
      </c>
      <c r="C440" s="175">
        <v>4202700</v>
      </c>
      <c r="D440" s="177">
        <v>50.150002000000001</v>
      </c>
    </row>
    <row r="441" spans="2:4" ht="15" customHeight="1" x14ac:dyDescent="0.25">
      <c r="B441" s="176">
        <v>41786</v>
      </c>
      <c r="C441" s="175">
        <v>3192600</v>
      </c>
      <c r="D441" s="177">
        <v>49.849997999999999</v>
      </c>
    </row>
    <row r="442" spans="2:4" ht="15" customHeight="1" x14ac:dyDescent="0.25">
      <c r="B442" s="176">
        <v>41782</v>
      </c>
      <c r="C442" s="175">
        <v>1292300</v>
      </c>
      <c r="D442" s="177">
        <v>48.369999</v>
      </c>
    </row>
    <row r="443" spans="2:4" ht="15" customHeight="1" x14ac:dyDescent="0.25">
      <c r="B443" s="176">
        <v>41781</v>
      </c>
      <c r="C443" s="175">
        <v>1928200</v>
      </c>
      <c r="D443" s="177">
        <v>47.889999000000003</v>
      </c>
    </row>
    <row r="444" spans="2:4" ht="15" customHeight="1" x14ac:dyDescent="0.25">
      <c r="B444" s="176">
        <v>41780</v>
      </c>
      <c r="C444" s="175">
        <v>1400400</v>
      </c>
      <c r="D444" s="177">
        <v>47.119999</v>
      </c>
    </row>
    <row r="445" spans="2:4" ht="15" customHeight="1" x14ac:dyDescent="0.25">
      <c r="B445" s="176">
        <v>41779</v>
      </c>
      <c r="C445" s="175">
        <v>2481900</v>
      </c>
      <c r="D445" s="177">
        <v>46.790000999999997</v>
      </c>
    </row>
    <row r="446" spans="2:4" ht="15" customHeight="1" x14ac:dyDescent="0.25">
      <c r="B446" s="176">
        <v>41778</v>
      </c>
      <c r="C446" s="175">
        <v>1591100</v>
      </c>
      <c r="D446" s="177">
        <v>47.400002000000001</v>
      </c>
    </row>
    <row r="447" spans="2:4" ht="15" customHeight="1" x14ac:dyDescent="0.25">
      <c r="B447" s="176">
        <v>41775</v>
      </c>
      <c r="C447" s="175">
        <v>2139700</v>
      </c>
      <c r="D447" s="177">
        <v>46.669998</v>
      </c>
    </row>
    <row r="448" spans="2:4" ht="15" customHeight="1" x14ac:dyDescent="0.25">
      <c r="B448" s="176">
        <v>41774</v>
      </c>
      <c r="C448" s="175">
        <v>4077300</v>
      </c>
      <c r="D448" s="177">
        <v>46.32</v>
      </c>
    </row>
    <row r="449" spans="2:4" ht="15" customHeight="1" x14ac:dyDescent="0.25">
      <c r="B449" s="176">
        <v>41773</v>
      </c>
      <c r="C449" s="175">
        <v>1827700</v>
      </c>
      <c r="D449" s="177">
        <v>47.32</v>
      </c>
    </row>
    <row r="450" spans="2:4" ht="15" customHeight="1" x14ac:dyDescent="0.25">
      <c r="B450" s="176">
        <v>41772</v>
      </c>
      <c r="C450" s="175">
        <v>2363800</v>
      </c>
      <c r="D450" s="177">
        <v>48.099997999999999</v>
      </c>
    </row>
    <row r="451" spans="2:4" ht="15" customHeight="1" x14ac:dyDescent="0.25">
      <c r="B451" s="176">
        <v>41771</v>
      </c>
      <c r="C451" s="175">
        <v>3101100</v>
      </c>
      <c r="D451" s="177">
        <v>48.950001</v>
      </c>
    </row>
    <row r="452" spans="2:4" ht="15" customHeight="1" x14ac:dyDescent="0.25">
      <c r="B452" s="176">
        <v>41768</v>
      </c>
      <c r="C452" s="175">
        <v>1917400</v>
      </c>
      <c r="D452" s="177">
        <v>46.790000999999997</v>
      </c>
    </row>
    <row r="453" spans="2:4" ht="15" customHeight="1" x14ac:dyDescent="0.25">
      <c r="B453" s="176">
        <v>41767</v>
      </c>
      <c r="C453" s="175">
        <v>3291600</v>
      </c>
      <c r="D453" s="177">
        <v>46.57</v>
      </c>
    </row>
    <row r="454" spans="2:4" ht="15" customHeight="1" x14ac:dyDescent="0.25">
      <c r="B454" s="176">
        <v>41766</v>
      </c>
      <c r="C454" s="175">
        <v>4359500</v>
      </c>
      <c r="D454" s="177">
        <v>46.240001999999997</v>
      </c>
    </row>
    <row r="455" spans="2:4" ht="15" customHeight="1" x14ac:dyDescent="0.25">
      <c r="B455" s="176">
        <v>41765</v>
      </c>
      <c r="C455" s="175">
        <v>2388100</v>
      </c>
      <c r="D455" s="177">
        <v>47.720001000000003</v>
      </c>
    </row>
    <row r="456" spans="2:4" ht="15" customHeight="1" x14ac:dyDescent="0.25">
      <c r="B456" s="176">
        <v>41764</v>
      </c>
      <c r="C456" s="175">
        <v>2758000</v>
      </c>
      <c r="D456" s="177">
        <v>48.580002</v>
      </c>
    </row>
    <row r="457" spans="2:4" ht="15" customHeight="1" x14ac:dyDescent="0.25">
      <c r="B457" s="176">
        <v>41761</v>
      </c>
      <c r="C457" s="175">
        <v>3589900</v>
      </c>
      <c r="D457" s="177">
        <v>48.84</v>
      </c>
    </row>
    <row r="458" spans="2:4" ht="15" customHeight="1" x14ac:dyDescent="0.25">
      <c r="B458" s="176">
        <v>41760</v>
      </c>
      <c r="C458" s="175">
        <v>4933000</v>
      </c>
      <c r="D458" s="177">
        <v>49.18</v>
      </c>
    </row>
    <row r="459" spans="2:4" ht="15" customHeight="1" x14ac:dyDescent="0.25">
      <c r="B459" s="176">
        <v>41759</v>
      </c>
      <c r="C459" s="175">
        <v>42170600</v>
      </c>
      <c r="D459" s="177">
        <v>48.889999000000003</v>
      </c>
    </row>
    <row r="460" spans="2:4" ht="15" customHeight="1" x14ac:dyDescent="0.25">
      <c r="B460" s="176">
        <v>41758</v>
      </c>
      <c r="C460" s="175">
        <v>3801800</v>
      </c>
      <c r="D460" s="177">
        <v>47.169998</v>
      </c>
    </row>
    <row r="461" spans="2:4" ht="15" customHeight="1" x14ac:dyDescent="0.25">
      <c r="B461" s="176">
        <v>41757</v>
      </c>
      <c r="C461" s="175">
        <v>7354300</v>
      </c>
      <c r="D461" s="177">
        <v>46.740001999999997</v>
      </c>
    </row>
    <row r="462" spans="2:4" ht="15" customHeight="1" x14ac:dyDescent="0.25">
      <c r="B462" s="176">
        <v>41754</v>
      </c>
      <c r="C462" s="175">
        <v>9165900</v>
      </c>
      <c r="D462" s="177">
        <v>48.419998</v>
      </c>
    </row>
    <row r="463" spans="2:4" ht="15" customHeight="1" x14ac:dyDescent="0.25">
      <c r="B463" s="176">
        <v>41753</v>
      </c>
      <c r="C463" s="175">
        <v>13267000</v>
      </c>
      <c r="D463" s="177">
        <v>50.419998</v>
      </c>
    </row>
    <row r="464" spans="2:4" ht="15" customHeight="1" x14ac:dyDescent="0.25">
      <c r="B464" s="176">
        <v>41752</v>
      </c>
      <c r="C464" s="175">
        <v>4450800</v>
      </c>
      <c r="D464" s="177">
        <v>54.439999</v>
      </c>
    </row>
    <row r="465" spans="2:4" ht="15" customHeight="1" x14ac:dyDescent="0.25">
      <c r="B465" s="176">
        <v>41751</v>
      </c>
      <c r="C465" s="175">
        <v>2152100</v>
      </c>
      <c r="D465" s="177">
        <v>53.869999</v>
      </c>
    </row>
    <row r="466" spans="2:4" ht="15" customHeight="1" x14ac:dyDescent="0.25">
      <c r="B466" s="176">
        <v>41750</v>
      </c>
      <c r="C466" s="175">
        <v>1692000</v>
      </c>
      <c r="D466" s="177">
        <v>53.009998000000003</v>
      </c>
    </row>
    <row r="467" spans="2:4" ht="15" customHeight="1" x14ac:dyDescent="0.25">
      <c r="B467" s="176">
        <v>41746</v>
      </c>
      <c r="C467" s="175">
        <v>1895500</v>
      </c>
      <c r="D467" s="177">
        <v>53.060001</v>
      </c>
    </row>
    <row r="468" spans="2:4" ht="15" customHeight="1" x14ac:dyDescent="0.25">
      <c r="B468" s="176">
        <v>41745</v>
      </c>
      <c r="C468" s="175">
        <v>2538600</v>
      </c>
      <c r="D468" s="177">
        <v>53.75</v>
      </c>
    </row>
    <row r="469" spans="2:4" ht="15" customHeight="1" x14ac:dyDescent="0.25">
      <c r="B469" s="176">
        <v>41744</v>
      </c>
      <c r="C469" s="175">
        <v>2696100</v>
      </c>
      <c r="D469" s="177">
        <v>52.450001</v>
      </c>
    </row>
    <row r="470" spans="2:4" ht="15" customHeight="1" x14ac:dyDescent="0.25">
      <c r="B470" s="176">
        <v>41743</v>
      </c>
      <c r="C470" s="175">
        <v>2486200</v>
      </c>
      <c r="D470" s="177">
        <v>51.080002</v>
      </c>
    </row>
    <row r="471" spans="2:4" ht="15" customHeight="1" x14ac:dyDescent="0.25">
      <c r="B471" s="176">
        <v>41740</v>
      </c>
      <c r="C471" s="175">
        <v>3408000</v>
      </c>
      <c r="D471" s="177">
        <v>50.939999</v>
      </c>
    </row>
    <row r="472" spans="2:4" ht="15" customHeight="1" x14ac:dyDescent="0.25">
      <c r="B472" s="176">
        <v>41739</v>
      </c>
      <c r="C472" s="175">
        <v>4313200</v>
      </c>
      <c r="D472" s="177">
        <v>51.119999</v>
      </c>
    </row>
    <row r="473" spans="2:4" ht="15" customHeight="1" x14ac:dyDescent="0.25">
      <c r="B473" s="176">
        <v>41738</v>
      </c>
      <c r="C473" s="175">
        <v>2688000</v>
      </c>
      <c r="D473" s="177">
        <v>54.314999</v>
      </c>
    </row>
    <row r="474" spans="2:4" ht="15" customHeight="1" x14ac:dyDescent="0.25">
      <c r="B474" s="176">
        <v>41737</v>
      </c>
      <c r="C474" s="175">
        <v>3871000</v>
      </c>
      <c r="D474" s="177">
        <v>52.93</v>
      </c>
    </row>
    <row r="475" spans="2:4" ht="15" customHeight="1" x14ac:dyDescent="0.25">
      <c r="B475" s="176">
        <v>41736</v>
      </c>
      <c r="C475" s="175">
        <v>6744200</v>
      </c>
      <c r="D475" s="177">
        <v>51.255001</v>
      </c>
    </row>
    <row r="476" spans="2:4" ht="15" customHeight="1" x14ac:dyDescent="0.25">
      <c r="B476" s="176">
        <v>41733</v>
      </c>
      <c r="C476" s="175">
        <v>8780800</v>
      </c>
      <c r="D476" s="177">
        <v>52.165000999999997</v>
      </c>
    </row>
    <row r="477" spans="2:4" ht="15" customHeight="1" x14ac:dyDescent="0.25">
      <c r="B477" s="176">
        <v>41732</v>
      </c>
      <c r="C477" s="175">
        <v>4222800</v>
      </c>
      <c r="D477" s="177">
        <v>56.330002</v>
      </c>
    </row>
    <row r="478" spans="2:4" ht="15" customHeight="1" x14ac:dyDescent="0.25">
      <c r="B478" s="176">
        <v>41731</v>
      </c>
      <c r="C478" s="175">
        <v>2787400</v>
      </c>
      <c r="D478" s="177">
        <v>59.439999</v>
      </c>
    </row>
    <row r="479" spans="2:4" ht="15" customHeight="1" x14ac:dyDescent="0.25">
      <c r="B479" s="176">
        <v>41730</v>
      </c>
      <c r="C479" s="175">
        <v>1750600</v>
      </c>
      <c r="D479" s="177">
        <v>58</v>
      </c>
    </row>
    <row r="480" spans="2:4" ht="15" customHeight="1" x14ac:dyDescent="0.25">
      <c r="B480" s="176">
        <v>41729</v>
      </c>
      <c r="C480" s="175">
        <v>2065000</v>
      </c>
      <c r="D480" s="177">
        <v>57.32</v>
      </c>
    </row>
    <row r="481" spans="2:4" ht="15" customHeight="1" x14ac:dyDescent="0.25">
      <c r="B481" s="176">
        <v>41726</v>
      </c>
      <c r="C481" s="175">
        <v>1380600</v>
      </c>
      <c r="D481" s="177">
        <v>57.610000999999997</v>
      </c>
    </row>
    <row r="482" spans="2:4" ht="15" customHeight="1" x14ac:dyDescent="0.25">
      <c r="B482" s="176">
        <v>41725</v>
      </c>
      <c r="C482" s="175">
        <v>1967400</v>
      </c>
      <c r="D482" s="177">
        <v>57.299999</v>
      </c>
    </row>
    <row r="483" spans="2:4" ht="15" customHeight="1" x14ac:dyDescent="0.25">
      <c r="B483" s="176">
        <v>41724</v>
      </c>
      <c r="C483" s="175">
        <v>3137600</v>
      </c>
      <c r="D483" s="177">
        <v>56.790000999999997</v>
      </c>
    </row>
    <row r="484" spans="2:4" ht="15" customHeight="1" x14ac:dyDescent="0.25">
      <c r="B484" s="176">
        <v>41723</v>
      </c>
      <c r="C484" s="175">
        <v>3007000</v>
      </c>
      <c r="D484" s="177">
        <v>57.27</v>
      </c>
    </row>
    <row r="485" spans="2:4" ht="15" customHeight="1" x14ac:dyDescent="0.25">
      <c r="B485" s="176">
        <v>41722</v>
      </c>
      <c r="C485" s="175">
        <v>3582400</v>
      </c>
      <c r="D485" s="177">
        <v>59.32</v>
      </c>
    </row>
    <row r="486" spans="2:4" ht="15" customHeight="1" x14ac:dyDescent="0.25">
      <c r="B486" s="176">
        <v>41719</v>
      </c>
      <c r="C486" s="175">
        <v>3308800</v>
      </c>
      <c r="D486" s="177">
        <v>60.080002</v>
      </c>
    </row>
    <row r="487" spans="2:4" ht="15" customHeight="1" x14ac:dyDescent="0.25">
      <c r="B487" s="176">
        <v>41718</v>
      </c>
      <c r="C487" s="175">
        <v>3535000</v>
      </c>
      <c r="D487" s="177">
        <v>60.924999</v>
      </c>
    </row>
    <row r="488" spans="2:4" ht="15" customHeight="1" x14ac:dyDescent="0.25">
      <c r="B488" s="176">
        <v>41717</v>
      </c>
      <c r="C488" s="175">
        <v>2541800</v>
      </c>
      <c r="D488" s="177">
        <v>61.005001</v>
      </c>
    </row>
    <row r="489" spans="2:4" ht="15" customHeight="1" x14ac:dyDescent="0.25">
      <c r="B489" s="176">
        <v>41716</v>
      </c>
      <c r="C489" s="175">
        <v>3675800</v>
      </c>
      <c r="D489" s="177">
        <v>62.220001000000003</v>
      </c>
    </row>
    <row r="490" spans="2:4" ht="15" customHeight="1" x14ac:dyDescent="0.25">
      <c r="B490" s="176">
        <v>41715</v>
      </c>
      <c r="C490" s="175">
        <v>3345200</v>
      </c>
      <c r="D490" s="177">
        <v>59.834999000000003</v>
      </c>
    </row>
    <row r="491" spans="2:4" ht="15" customHeight="1" x14ac:dyDescent="0.25">
      <c r="B491" s="176">
        <v>41712</v>
      </c>
      <c r="C491" s="175">
        <v>1566400</v>
      </c>
      <c r="D491" s="177">
        <v>58.674999</v>
      </c>
    </row>
    <row r="492" spans="2:4" ht="15" customHeight="1" x14ac:dyDescent="0.25">
      <c r="B492" s="176">
        <v>41711</v>
      </c>
      <c r="C492" s="175">
        <v>1518600</v>
      </c>
      <c r="D492" s="177">
        <v>58.205002</v>
      </c>
    </row>
    <row r="493" spans="2:4" ht="15" customHeight="1" x14ac:dyDescent="0.25">
      <c r="B493" s="176">
        <v>41710</v>
      </c>
      <c r="C493" s="175">
        <v>1741200</v>
      </c>
      <c r="D493" s="177">
        <v>58.709999000000003</v>
      </c>
    </row>
    <row r="494" spans="2:4" ht="15" customHeight="1" x14ac:dyDescent="0.25">
      <c r="B494" s="176">
        <v>41709</v>
      </c>
      <c r="C494" s="175">
        <v>1673600</v>
      </c>
      <c r="D494" s="177">
        <v>58.25</v>
      </c>
    </row>
    <row r="495" spans="2:4" ht="15" customHeight="1" x14ac:dyDescent="0.25">
      <c r="B495" s="176">
        <v>41708</v>
      </c>
      <c r="C495" s="175">
        <v>1751400</v>
      </c>
      <c r="D495" s="177">
        <v>58.700001</v>
      </c>
    </row>
    <row r="496" spans="2:4" ht="15" customHeight="1" x14ac:dyDescent="0.25">
      <c r="B496" s="176">
        <v>41705</v>
      </c>
      <c r="C496" s="175">
        <v>2461200</v>
      </c>
      <c r="D496" s="177">
        <v>58.205002</v>
      </c>
    </row>
    <row r="497" spans="2:4" ht="15" customHeight="1" x14ac:dyDescent="0.25">
      <c r="B497" s="176">
        <v>41704</v>
      </c>
      <c r="C497" s="175">
        <v>2151000</v>
      </c>
      <c r="D497" s="177">
        <v>57.900002000000001</v>
      </c>
    </row>
    <row r="498" spans="2:4" ht="15" customHeight="1" x14ac:dyDescent="0.25">
      <c r="B498" s="176">
        <v>41703</v>
      </c>
      <c r="C498" s="175">
        <v>3747400</v>
      </c>
      <c r="D498" s="177">
        <v>58.029998999999997</v>
      </c>
    </row>
    <row r="499" spans="2:4" ht="15" customHeight="1" x14ac:dyDescent="0.25">
      <c r="B499" s="176">
        <v>41702</v>
      </c>
      <c r="C499" s="175">
        <v>2489600</v>
      </c>
      <c r="D499" s="177">
        <v>58.59</v>
      </c>
    </row>
    <row r="500" spans="2:4" ht="15" customHeight="1" x14ac:dyDescent="0.25">
      <c r="B500" s="176">
        <v>41701</v>
      </c>
      <c r="C500" s="175">
        <v>3228200</v>
      </c>
      <c r="D500" s="177">
        <v>56.814999</v>
      </c>
    </row>
    <row r="501" spans="2:4" ht="15" customHeight="1" x14ac:dyDescent="0.25">
      <c r="B501" s="176">
        <v>41698</v>
      </c>
      <c r="C501" s="175">
        <v>4017600</v>
      </c>
      <c r="D501" s="177">
        <v>56.575001</v>
      </c>
    </row>
    <row r="502" spans="2:4" ht="15" customHeight="1" x14ac:dyDescent="0.25">
      <c r="B502" s="176">
        <v>41697</v>
      </c>
      <c r="C502" s="175">
        <v>2003200</v>
      </c>
      <c r="D502" s="177">
        <v>58.174999</v>
      </c>
    </row>
    <row r="503" spans="2:4" ht="15" customHeight="1" x14ac:dyDescent="0.25">
      <c r="B503" s="176">
        <v>41696</v>
      </c>
      <c r="C503" s="175">
        <v>4077200</v>
      </c>
      <c r="D503" s="177">
        <v>58.049999</v>
      </c>
    </row>
    <row r="504" spans="2:4" ht="15" customHeight="1" x14ac:dyDescent="0.25">
      <c r="B504" s="176">
        <v>41695</v>
      </c>
      <c r="C504" s="175">
        <v>3220800</v>
      </c>
      <c r="D504" s="177">
        <v>58.349997999999999</v>
      </c>
    </row>
    <row r="505" spans="2:4" ht="15" customHeight="1" x14ac:dyDescent="0.25">
      <c r="B505" s="176">
        <v>41694</v>
      </c>
      <c r="C505" s="175">
        <v>4077600</v>
      </c>
      <c r="D505" s="177">
        <v>57.615001999999997</v>
      </c>
    </row>
    <row r="506" spans="2:4" ht="15" customHeight="1" x14ac:dyDescent="0.25">
      <c r="B506" s="176">
        <v>41691</v>
      </c>
      <c r="C506" s="175">
        <v>5691400</v>
      </c>
      <c r="D506" s="177">
        <v>56.34</v>
      </c>
    </row>
    <row r="507" spans="2:4" ht="15" customHeight="1" x14ac:dyDescent="0.25">
      <c r="B507" s="176">
        <v>41690</v>
      </c>
      <c r="C507" s="175">
        <v>1613200</v>
      </c>
      <c r="D507" s="177">
        <v>53.595001000000003</v>
      </c>
    </row>
    <row r="508" spans="2:4" ht="15" customHeight="1" x14ac:dyDescent="0.25">
      <c r="B508" s="176">
        <v>41689</v>
      </c>
      <c r="C508" s="175">
        <v>1781200</v>
      </c>
      <c r="D508" s="177">
        <v>53.514999000000003</v>
      </c>
    </row>
    <row r="509" spans="2:4" ht="15" customHeight="1" x14ac:dyDescent="0.25">
      <c r="B509" s="176">
        <v>41688</v>
      </c>
      <c r="C509" s="175">
        <v>4199600</v>
      </c>
      <c r="D509" s="177">
        <v>53.73</v>
      </c>
    </row>
    <row r="510" spans="2:4" ht="15" customHeight="1" x14ac:dyDescent="0.25">
      <c r="B510" s="176">
        <v>41684</v>
      </c>
      <c r="C510" s="175">
        <v>4991000</v>
      </c>
      <c r="D510" s="177">
        <v>53</v>
      </c>
    </row>
    <row r="511" spans="2:4" ht="15" customHeight="1" x14ac:dyDescent="0.25">
      <c r="B511" s="176">
        <v>41683</v>
      </c>
      <c r="C511" s="175">
        <v>2904000</v>
      </c>
      <c r="D511" s="177">
        <v>54.290000999999997</v>
      </c>
    </row>
    <row r="512" spans="2:4" ht="15" customHeight="1" x14ac:dyDescent="0.25">
      <c r="B512" s="176">
        <v>41682</v>
      </c>
      <c r="C512" s="175">
        <v>1937000</v>
      </c>
      <c r="D512" s="177">
        <v>53.98</v>
      </c>
    </row>
    <row r="513" spans="2:4" ht="15" customHeight="1" x14ac:dyDescent="0.25">
      <c r="B513" s="176">
        <v>41681</v>
      </c>
      <c r="C513" s="175">
        <v>2043800</v>
      </c>
      <c r="D513" s="177">
        <v>54.125</v>
      </c>
    </row>
    <row r="514" spans="2:4" ht="15" customHeight="1" x14ac:dyDescent="0.25">
      <c r="B514" s="176">
        <v>41680</v>
      </c>
      <c r="C514" s="175">
        <v>2103600</v>
      </c>
      <c r="D514" s="177">
        <v>54.115001999999997</v>
      </c>
    </row>
    <row r="515" spans="2:4" ht="15" customHeight="1" x14ac:dyDescent="0.25">
      <c r="B515" s="176">
        <v>41677</v>
      </c>
      <c r="C515" s="175">
        <v>3661000</v>
      </c>
      <c r="D515" s="177">
        <v>54.59</v>
      </c>
    </row>
    <row r="516" spans="2:4" ht="15" customHeight="1" x14ac:dyDescent="0.25">
      <c r="B516" s="176">
        <v>41676</v>
      </c>
      <c r="C516" s="175">
        <v>2787000</v>
      </c>
      <c r="D516" s="177">
        <v>53.084999000000003</v>
      </c>
    </row>
    <row r="517" spans="2:4" ht="15" customHeight="1" x14ac:dyDescent="0.25">
      <c r="B517" s="176">
        <v>41675</v>
      </c>
      <c r="C517" s="175">
        <v>4275800</v>
      </c>
      <c r="D517" s="177">
        <v>52.435001</v>
      </c>
    </row>
    <row r="518" spans="2:4" ht="15" customHeight="1" x14ac:dyDescent="0.25">
      <c r="B518" s="176">
        <v>41674</v>
      </c>
      <c r="C518" s="175">
        <v>4004600</v>
      </c>
      <c r="D518" s="177">
        <v>52.325001</v>
      </c>
    </row>
    <row r="519" spans="2:4" ht="15" customHeight="1" x14ac:dyDescent="0.25">
      <c r="B519" s="176">
        <v>41673</v>
      </c>
      <c r="C519" s="175">
        <v>5578200</v>
      </c>
      <c r="D519" s="177">
        <v>52.82</v>
      </c>
    </row>
    <row r="520" spans="2:4" ht="15" customHeight="1" x14ac:dyDescent="0.25">
      <c r="B520" s="176">
        <v>41670</v>
      </c>
      <c r="C520" s="175">
        <v>6984600</v>
      </c>
      <c r="D520" s="177">
        <v>54.055</v>
      </c>
    </row>
    <row r="521" spans="2:4" ht="15" customHeight="1" x14ac:dyDescent="0.25">
      <c r="B521" s="176">
        <v>41669</v>
      </c>
      <c r="C521" s="175">
        <v>18173600</v>
      </c>
      <c r="D521" s="177">
        <v>52.380001</v>
      </c>
    </row>
    <row r="522" spans="2:4" ht="15" customHeight="1" x14ac:dyDescent="0.25">
      <c r="B522" s="176">
        <v>41668</v>
      </c>
      <c r="C522" s="175">
        <v>3632800</v>
      </c>
      <c r="D522" s="177">
        <v>42.610000999999997</v>
      </c>
    </row>
    <row r="523" spans="2:4" ht="15" customHeight="1" x14ac:dyDescent="0.25">
      <c r="B523" s="176">
        <v>41667</v>
      </c>
      <c r="C523" s="175">
        <v>1955000</v>
      </c>
      <c r="D523" s="177">
        <v>42.889999000000003</v>
      </c>
    </row>
    <row r="524" spans="2:4" ht="15" customHeight="1" x14ac:dyDescent="0.25">
      <c r="B524" s="176">
        <v>41666</v>
      </c>
      <c r="C524" s="175">
        <v>2541200</v>
      </c>
      <c r="D524" s="177">
        <v>41.465000000000003</v>
      </c>
    </row>
    <row r="525" spans="2:4" ht="15" customHeight="1" x14ac:dyDescent="0.25">
      <c r="B525" s="176">
        <v>41663</v>
      </c>
      <c r="C525" s="175">
        <v>2356800</v>
      </c>
      <c r="D525" s="177">
        <v>41.744999</v>
      </c>
    </row>
    <row r="526" spans="2:4" ht="15" customHeight="1" x14ac:dyDescent="0.25">
      <c r="B526" s="176">
        <v>41662</v>
      </c>
      <c r="C526" s="175">
        <v>2669800</v>
      </c>
      <c r="D526" s="177">
        <v>41.950001</v>
      </c>
    </row>
    <row r="527" spans="2:4" ht="15" customHeight="1" x14ac:dyDescent="0.25">
      <c r="B527" s="176">
        <v>41661</v>
      </c>
      <c r="C527" s="175">
        <v>2683600</v>
      </c>
      <c r="D527" s="177">
        <v>41.994999</v>
      </c>
    </row>
    <row r="528" spans="2:4" ht="15" customHeight="1" x14ac:dyDescent="0.25">
      <c r="B528" s="176">
        <v>41660</v>
      </c>
      <c r="C528" s="175">
        <v>3540400</v>
      </c>
      <c r="D528" s="177">
        <v>42.389999000000003</v>
      </c>
    </row>
    <row r="529" spans="2:4" ht="15" customHeight="1" x14ac:dyDescent="0.25">
      <c r="B529" s="176">
        <v>41656</v>
      </c>
      <c r="C529" s="175">
        <v>1698800</v>
      </c>
      <c r="D529" s="177">
        <v>40.994999</v>
      </c>
    </row>
    <row r="530" spans="2:4" ht="15" customHeight="1" x14ac:dyDescent="0.25">
      <c r="B530" s="176">
        <v>41655</v>
      </c>
      <c r="C530" s="175">
        <v>2593600</v>
      </c>
      <c r="D530" s="177">
        <v>41.209999000000003</v>
      </c>
    </row>
    <row r="531" spans="2:4" ht="15" customHeight="1" x14ac:dyDescent="0.25">
      <c r="B531" s="176">
        <v>41654</v>
      </c>
      <c r="C531" s="175">
        <v>1252400</v>
      </c>
      <c r="D531" s="177">
        <v>42.514999000000003</v>
      </c>
    </row>
    <row r="532" spans="2:4" ht="15" customHeight="1" x14ac:dyDescent="0.25">
      <c r="B532" s="176">
        <v>41653</v>
      </c>
      <c r="C532" s="175">
        <v>2323200</v>
      </c>
      <c r="D532" s="177">
        <v>42.544998</v>
      </c>
    </row>
    <row r="533" spans="2:4" ht="15" customHeight="1" x14ac:dyDescent="0.25">
      <c r="B533" s="176">
        <v>41652</v>
      </c>
      <c r="C533" s="175">
        <v>2613600</v>
      </c>
      <c r="D533" s="177">
        <v>42.465000000000003</v>
      </c>
    </row>
    <row r="534" spans="2:4" ht="15" customHeight="1" x14ac:dyDescent="0.25">
      <c r="B534" s="176">
        <v>41649</v>
      </c>
      <c r="C534" s="175">
        <v>1263400</v>
      </c>
      <c r="D534" s="177">
        <v>44.375</v>
      </c>
    </row>
    <row r="535" spans="2:4" ht="15" customHeight="1" x14ac:dyDescent="0.25">
      <c r="B535" s="176">
        <v>41648</v>
      </c>
      <c r="C535" s="175">
        <v>1557800</v>
      </c>
      <c r="D535" s="177">
        <v>43.945</v>
      </c>
    </row>
    <row r="536" spans="2:4" ht="15" customHeight="1" x14ac:dyDescent="0.25">
      <c r="B536" s="176">
        <v>41647</v>
      </c>
      <c r="C536" s="175">
        <v>1131400</v>
      </c>
      <c r="D536" s="177">
        <v>43.450001</v>
      </c>
    </row>
    <row r="537" spans="2:4" ht="15" customHeight="1" x14ac:dyDescent="0.25">
      <c r="B537" s="176">
        <v>41646</v>
      </c>
      <c r="C537" s="175">
        <v>1224800</v>
      </c>
      <c r="D537" s="177">
        <v>43.389999000000003</v>
      </c>
    </row>
    <row r="538" spans="2:4" ht="15" customHeight="1" x14ac:dyDescent="0.25">
      <c r="B538" s="176">
        <v>41645</v>
      </c>
      <c r="C538" s="175">
        <v>1173000</v>
      </c>
      <c r="D538" s="177">
        <v>43.305</v>
      </c>
    </row>
    <row r="539" spans="2:4" ht="15" customHeight="1" x14ac:dyDescent="0.25">
      <c r="B539" s="176">
        <v>41642</v>
      </c>
      <c r="C539" s="175">
        <v>1096400</v>
      </c>
      <c r="D539" s="177">
        <v>43.494999</v>
      </c>
    </row>
    <row r="540" spans="2:4" ht="15" customHeight="1" x14ac:dyDescent="0.25">
      <c r="B540" s="176">
        <v>41641</v>
      </c>
      <c r="C540" s="175">
        <v>1496200</v>
      </c>
      <c r="D540" s="177">
        <v>43.490001999999997</v>
      </c>
    </row>
    <row r="541" spans="2:4" ht="15" customHeight="1" x14ac:dyDescent="0.25">
      <c r="B541" s="176">
        <v>41639</v>
      </c>
      <c r="C541" s="175">
        <v>702200</v>
      </c>
      <c r="D541" s="177">
        <v>43.650002000000001</v>
      </c>
    </row>
    <row r="542" spans="2:4" ht="15" customHeight="1" x14ac:dyDescent="0.25">
      <c r="B542" s="176">
        <v>41638</v>
      </c>
      <c r="C542" s="175">
        <v>1038800</v>
      </c>
      <c r="D542" s="177">
        <v>43.474997999999999</v>
      </c>
    </row>
    <row r="543" spans="2:4" ht="15" customHeight="1" x14ac:dyDescent="0.25">
      <c r="B543" s="176">
        <v>41635</v>
      </c>
      <c r="C543" s="175">
        <v>1348000</v>
      </c>
      <c r="D543" s="177">
        <v>42.990001999999997</v>
      </c>
    </row>
    <row r="544" spans="2:4" ht="15" customHeight="1" x14ac:dyDescent="0.25">
      <c r="B544" s="176">
        <v>41634</v>
      </c>
      <c r="C544" s="175">
        <v>726000</v>
      </c>
      <c r="D544" s="177">
        <v>43.235000999999997</v>
      </c>
    </row>
    <row r="545" spans="2:4" ht="15" customHeight="1" x14ac:dyDescent="0.25">
      <c r="B545" s="176">
        <v>41632</v>
      </c>
      <c r="C545" s="175">
        <v>547400</v>
      </c>
      <c r="D545" s="177">
        <v>43.125</v>
      </c>
    </row>
    <row r="546" spans="2:4" ht="15" customHeight="1" x14ac:dyDescent="0.25">
      <c r="B546" s="176">
        <v>41631</v>
      </c>
      <c r="C546" s="175">
        <v>1660200</v>
      </c>
      <c r="D546" s="177">
        <v>42.965000000000003</v>
      </c>
    </row>
    <row r="547" spans="2:4" ht="15" customHeight="1" x14ac:dyDescent="0.25">
      <c r="B547" s="176">
        <v>41628</v>
      </c>
      <c r="C547" s="175">
        <v>4997800</v>
      </c>
      <c r="D547" s="177">
        <v>43.02</v>
      </c>
    </row>
    <row r="548" spans="2:4" ht="15" customHeight="1" x14ac:dyDescent="0.25">
      <c r="B548" s="176">
        <v>41627</v>
      </c>
      <c r="C548" s="175">
        <v>1876200</v>
      </c>
      <c r="D548" s="177">
        <v>43.025002000000001</v>
      </c>
    </row>
    <row r="549" spans="2:4" ht="15" customHeight="1" x14ac:dyDescent="0.25">
      <c r="B549" s="176">
        <v>41626</v>
      </c>
      <c r="C549" s="175">
        <v>2065600</v>
      </c>
      <c r="D549" s="177">
        <v>43.165000999999997</v>
      </c>
    </row>
    <row r="550" spans="2:4" ht="15" customHeight="1" x14ac:dyDescent="0.25">
      <c r="B550" s="176">
        <v>41625</v>
      </c>
      <c r="C550" s="175">
        <v>1188200</v>
      </c>
      <c r="D550" s="177">
        <v>42.310001</v>
      </c>
    </row>
    <row r="551" spans="2:4" ht="15" customHeight="1" x14ac:dyDescent="0.25">
      <c r="B551" s="176">
        <v>41624</v>
      </c>
      <c r="C551" s="175">
        <v>2504800</v>
      </c>
      <c r="D551" s="177">
        <v>42.284999999999997</v>
      </c>
    </row>
    <row r="552" spans="2:4" ht="15" customHeight="1" x14ac:dyDescent="0.25">
      <c r="B552" s="176">
        <v>41621</v>
      </c>
      <c r="C552" s="175">
        <v>1373400</v>
      </c>
      <c r="D552" s="177">
        <v>41.845001000000003</v>
      </c>
    </row>
    <row r="553" spans="2:4" ht="15" customHeight="1" x14ac:dyDescent="0.25">
      <c r="B553" s="176">
        <v>41620</v>
      </c>
      <c r="C553" s="175">
        <v>2171800</v>
      </c>
      <c r="D553" s="177">
        <v>42.09</v>
      </c>
    </row>
    <row r="554" spans="2:4" ht="15" customHeight="1" x14ac:dyDescent="0.25">
      <c r="B554" s="176">
        <v>41619</v>
      </c>
      <c r="C554" s="175">
        <v>3892400</v>
      </c>
      <c r="D554" s="177">
        <v>42.235000999999997</v>
      </c>
    </row>
    <row r="555" spans="2:4" ht="15" customHeight="1" x14ac:dyDescent="0.25">
      <c r="B555" s="176">
        <v>41618</v>
      </c>
      <c r="C555" s="175">
        <v>1326000</v>
      </c>
      <c r="D555" s="177">
        <v>41.534999999999997</v>
      </c>
    </row>
    <row r="556" spans="2:4" ht="15" customHeight="1" x14ac:dyDescent="0.25">
      <c r="B556" s="176">
        <v>41617</v>
      </c>
      <c r="C556" s="175">
        <v>1231000</v>
      </c>
      <c r="D556" s="177">
        <v>41.080002</v>
      </c>
    </row>
    <row r="557" spans="2:4" ht="15" customHeight="1" x14ac:dyDescent="0.25">
      <c r="B557" s="176">
        <v>41614</v>
      </c>
      <c r="C557" s="175">
        <v>1910400</v>
      </c>
      <c r="D557" s="177">
        <v>41.044998</v>
      </c>
    </row>
    <row r="558" spans="2:4" ht="15" customHeight="1" x14ac:dyDescent="0.25">
      <c r="B558" s="176">
        <v>41613</v>
      </c>
      <c r="C558" s="175">
        <v>1423800</v>
      </c>
      <c r="D558" s="177">
        <v>40.985000999999997</v>
      </c>
    </row>
    <row r="559" spans="2:4" ht="15" customHeight="1" x14ac:dyDescent="0.25">
      <c r="B559" s="176">
        <v>41612</v>
      </c>
      <c r="C559" s="175">
        <v>1241600</v>
      </c>
      <c r="D559" s="177">
        <v>40.244999</v>
      </c>
    </row>
    <row r="560" spans="2:4" ht="15" customHeight="1" x14ac:dyDescent="0.25">
      <c r="B560" s="176">
        <v>41611</v>
      </c>
      <c r="C560" s="175">
        <v>1210200</v>
      </c>
      <c r="D560" s="177">
        <v>40.555</v>
      </c>
    </row>
    <row r="561" spans="2:4" ht="15" customHeight="1" x14ac:dyDescent="0.25">
      <c r="B561" s="176">
        <v>41610</v>
      </c>
      <c r="C561" s="175">
        <v>1544000</v>
      </c>
      <c r="D561" s="177">
        <v>40.584999000000003</v>
      </c>
    </row>
    <row r="562" spans="2:4" ht="15" customHeight="1" x14ac:dyDescent="0.25">
      <c r="B562" s="176">
        <v>41607</v>
      </c>
      <c r="C562" s="175">
        <v>729600</v>
      </c>
      <c r="D562" s="177">
        <v>40.349997999999999</v>
      </c>
    </row>
    <row r="563" spans="2:4" ht="15" customHeight="1" x14ac:dyDescent="0.25">
      <c r="B563" s="176">
        <v>41605</v>
      </c>
      <c r="C563" s="175">
        <v>969000</v>
      </c>
      <c r="D563" s="177">
        <v>40.965000000000003</v>
      </c>
    </row>
    <row r="564" spans="2:4" ht="15" customHeight="1" x14ac:dyDescent="0.25">
      <c r="B564" s="176">
        <v>41604</v>
      </c>
      <c r="C564" s="175">
        <v>1497800</v>
      </c>
      <c r="D564" s="177">
        <v>40.560001</v>
      </c>
    </row>
    <row r="565" spans="2:4" ht="15" customHeight="1" x14ac:dyDescent="0.25">
      <c r="B565" s="176">
        <v>41603</v>
      </c>
      <c r="C565" s="175">
        <v>1285400</v>
      </c>
      <c r="D565" s="177">
        <v>40.154998999999997</v>
      </c>
    </row>
    <row r="566" spans="2:4" ht="15" customHeight="1" x14ac:dyDescent="0.25">
      <c r="B566" s="176">
        <v>41600</v>
      </c>
      <c r="C566" s="175">
        <v>1992800</v>
      </c>
      <c r="D566" s="177">
        <v>40.240001999999997</v>
      </c>
    </row>
    <row r="567" spans="2:4" ht="15" customHeight="1" x14ac:dyDescent="0.25">
      <c r="B567" s="176">
        <v>41599</v>
      </c>
      <c r="C567" s="175">
        <v>1733000</v>
      </c>
      <c r="D567" s="177">
        <v>40.334999000000003</v>
      </c>
    </row>
    <row r="568" spans="2:4" ht="15" customHeight="1" x14ac:dyDescent="0.25">
      <c r="B568" s="176">
        <v>41598</v>
      </c>
      <c r="C568" s="175">
        <v>1647000</v>
      </c>
      <c r="D568" s="177">
        <v>39.555</v>
      </c>
    </row>
    <row r="569" spans="2:4" ht="15" customHeight="1" x14ac:dyDescent="0.25">
      <c r="B569" s="176">
        <v>41597</v>
      </c>
      <c r="C569" s="175">
        <v>1766000</v>
      </c>
      <c r="D569" s="177">
        <v>39.990001999999997</v>
      </c>
    </row>
    <row r="570" spans="2:4" ht="15" customHeight="1" x14ac:dyDescent="0.25">
      <c r="B570" s="176">
        <v>41596</v>
      </c>
      <c r="C570" s="175">
        <v>1732000</v>
      </c>
      <c r="D570" s="177">
        <v>40.755001</v>
      </c>
    </row>
    <row r="571" spans="2:4" ht="15" customHeight="1" x14ac:dyDescent="0.25">
      <c r="B571" s="176">
        <v>41593</v>
      </c>
      <c r="C571" s="175">
        <v>1818600</v>
      </c>
      <c r="D571" s="177">
        <v>41.775002000000001</v>
      </c>
    </row>
    <row r="572" spans="2:4" ht="15" customHeight="1" x14ac:dyDescent="0.25">
      <c r="B572" s="176">
        <v>41592</v>
      </c>
      <c r="C572" s="175">
        <v>2355800</v>
      </c>
      <c r="D572" s="177">
        <v>41.764999000000003</v>
      </c>
    </row>
    <row r="573" spans="2:4" ht="15" customHeight="1" x14ac:dyDescent="0.25">
      <c r="B573" s="176">
        <v>41591</v>
      </c>
      <c r="C573" s="175">
        <v>1995400</v>
      </c>
      <c r="D573" s="177">
        <v>41.32</v>
      </c>
    </row>
    <row r="574" spans="2:4" ht="15" customHeight="1" x14ac:dyDescent="0.25">
      <c r="B574" s="176">
        <v>41590</v>
      </c>
      <c r="C574" s="175">
        <v>1248400</v>
      </c>
      <c r="D574" s="177">
        <v>40.034999999999997</v>
      </c>
    </row>
    <row r="575" spans="2:4" ht="15" customHeight="1" x14ac:dyDescent="0.25">
      <c r="B575" s="176">
        <v>41589</v>
      </c>
      <c r="C575" s="175">
        <v>1632200</v>
      </c>
      <c r="D575" s="177">
        <v>40.139999000000003</v>
      </c>
    </row>
    <row r="576" spans="2:4" ht="15" customHeight="1" x14ac:dyDescent="0.25">
      <c r="B576" s="176">
        <v>41586</v>
      </c>
      <c r="C576" s="175">
        <v>2637000</v>
      </c>
      <c r="D576" s="177">
        <v>39.470001000000003</v>
      </c>
    </row>
    <row r="577" spans="2:4" ht="15" customHeight="1" x14ac:dyDescent="0.25">
      <c r="B577" s="176">
        <v>41585</v>
      </c>
      <c r="C577" s="175">
        <v>3886400</v>
      </c>
      <c r="D577" s="177">
        <v>38.174999</v>
      </c>
    </row>
    <row r="578" spans="2:4" ht="15" customHeight="1" x14ac:dyDescent="0.25">
      <c r="B578" s="176">
        <v>41584</v>
      </c>
      <c r="C578" s="175">
        <v>2075200</v>
      </c>
      <c r="D578" s="177">
        <v>39.630001</v>
      </c>
    </row>
    <row r="579" spans="2:4" ht="15" customHeight="1" x14ac:dyDescent="0.25">
      <c r="B579" s="176">
        <v>41583</v>
      </c>
      <c r="C579" s="175">
        <v>2580200</v>
      </c>
      <c r="D579" s="177">
        <v>40.095001000000003</v>
      </c>
    </row>
    <row r="580" spans="2:4" ht="15" customHeight="1" x14ac:dyDescent="0.25">
      <c r="B580" s="176">
        <v>41582</v>
      </c>
      <c r="C580" s="175">
        <v>1936000</v>
      </c>
      <c r="D580" s="177">
        <v>40.195</v>
      </c>
    </row>
    <row r="581" spans="2:4" ht="15" customHeight="1" x14ac:dyDescent="0.25">
      <c r="B581" s="176">
        <v>41579</v>
      </c>
      <c r="C581" s="175">
        <v>1608600</v>
      </c>
      <c r="D581" s="177">
        <v>40.130001</v>
      </c>
    </row>
    <row r="582" spans="2:4" ht="15" customHeight="1" x14ac:dyDescent="0.25">
      <c r="B582" s="176">
        <v>41578</v>
      </c>
      <c r="C582" s="175">
        <v>2583000</v>
      </c>
      <c r="D582" s="177">
        <v>40.575001</v>
      </c>
    </row>
    <row r="583" spans="2:4" ht="15" customHeight="1" x14ac:dyDescent="0.25">
      <c r="B583" s="176">
        <v>41577</v>
      </c>
      <c r="C583" s="175">
        <v>2023600</v>
      </c>
      <c r="D583" s="177">
        <v>40.729999999999997</v>
      </c>
    </row>
    <row r="584" spans="2:4" ht="15" customHeight="1" x14ac:dyDescent="0.25">
      <c r="B584" s="176">
        <v>41576</v>
      </c>
      <c r="C584" s="175">
        <v>2684800</v>
      </c>
      <c r="D584" s="177">
        <v>40.534999999999997</v>
      </c>
    </row>
    <row r="585" spans="2:4" ht="15" customHeight="1" x14ac:dyDescent="0.25">
      <c r="B585" s="176">
        <v>41575</v>
      </c>
      <c r="C585" s="175">
        <v>2308000</v>
      </c>
      <c r="D585" s="177">
        <v>40.5</v>
      </c>
    </row>
    <row r="586" spans="2:4" ht="15" customHeight="1" x14ac:dyDescent="0.25">
      <c r="B586" s="176">
        <v>41572</v>
      </c>
      <c r="C586" s="175">
        <v>3878000</v>
      </c>
      <c r="D586" s="177">
        <v>40.090000000000003</v>
      </c>
    </row>
    <row r="587" spans="2:4" ht="15" customHeight="1" x14ac:dyDescent="0.25">
      <c r="B587" s="176">
        <v>41571</v>
      </c>
      <c r="C587" s="175">
        <v>10386200</v>
      </c>
      <c r="D587" s="177">
        <v>39.990001999999997</v>
      </c>
    </row>
    <row r="588" spans="2:4" ht="15" customHeight="1" x14ac:dyDescent="0.25">
      <c r="B588" s="176">
        <v>41570</v>
      </c>
      <c r="C588" s="175">
        <v>3538400</v>
      </c>
      <c r="D588" s="177">
        <v>41.990001999999997</v>
      </c>
    </row>
    <row r="589" spans="2:4" ht="15" customHeight="1" x14ac:dyDescent="0.25">
      <c r="B589" s="176">
        <v>41569</v>
      </c>
      <c r="C589" s="175">
        <v>2590600</v>
      </c>
      <c r="D589" s="177">
        <v>41.615001999999997</v>
      </c>
    </row>
    <row r="590" spans="2:4" ht="15" customHeight="1" x14ac:dyDescent="0.25">
      <c r="B590" s="176">
        <v>41568</v>
      </c>
      <c r="C590" s="175">
        <v>2734200</v>
      </c>
      <c r="D590" s="177">
        <v>41.990001999999997</v>
      </c>
    </row>
    <row r="591" spans="2:4" ht="15" customHeight="1" x14ac:dyDescent="0.25">
      <c r="B591" s="176">
        <v>41565</v>
      </c>
      <c r="C591" s="175">
        <v>2049400</v>
      </c>
      <c r="D591" s="177">
        <v>42.645000000000003</v>
      </c>
    </row>
    <row r="592" spans="2:4" ht="15" customHeight="1" x14ac:dyDescent="0.25">
      <c r="B592" s="176">
        <v>41564</v>
      </c>
      <c r="C592" s="175">
        <v>2138600</v>
      </c>
      <c r="D592" s="177">
        <v>41.060001</v>
      </c>
    </row>
    <row r="593" spans="2:4" ht="15" customHeight="1" x14ac:dyDescent="0.25">
      <c r="B593" s="176">
        <v>41563</v>
      </c>
      <c r="C593" s="175">
        <v>2463200</v>
      </c>
      <c r="D593" s="177">
        <v>41.110000999999997</v>
      </c>
    </row>
    <row r="594" spans="2:4" ht="15" customHeight="1" x14ac:dyDescent="0.25">
      <c r="B594" s="176">
        <v>41562</v>
      </c>
      <c r="C594" s="175">
        <v>2900400</v>
      </c>
      <c r="D594" s="177">
        <v>40.279998999999997</v>
      </c>
    </row>
    <row r="595" spans="2:4" ht="15" customHeight="1" x14ac:dyDescent="0.25">
      <c r="B595" s="176">
        <v>41561</v>
      </c>
      <c r="C595" s="175">
        <v>1205000</v>
      </c>
      <c r="D595" s="177">
        <v>39.630001</v>
      </c>
    </row>
    <row r="596" spans="2:4" ht="15" customHeight="1" x14ac:dyDescent="0.25">
      <c r="B596" s="176">
        <v>41558</v>
      </c>
      <c r="C596" s="175">
        <v>1417600</v>
      </c>
      <c r="D596" s="177">
        <v>39.185001</v>
      </c>
    </row>
    <row r="597" spans="2:4" ht="15" customHeight="1" x14ac:dyDescent="0.25">
      <c r="B597" s="176">
        <v>41557</v>
      </c>
      <c r="C597" s="175">
        <v>1852600</v>
      </c>
      <c r="D597" s="177">
        <v>39.5</v>
      </c>
    </row>
    <row r="598" spans="2:4" ht="15" customHeight="1" x14ac:dyDescent="0.25">
      <c r="B598" s="176">
        <v>41556</v>
      </c>
      <c r="C598" s="175">
        <v>3161600</v>
      </c>
      <c r="D598" s="177">
        <v>38.770000000000003</v>
      </c>
    </row>
    <row r="599" spans="2:4" ht="15" customHeight="1" x14ac:dyDescent="0.25">
      <c r="B599" s="176">
        <v>41555</v>
      </c>
      <c r="C599" s="175">
        <v>3857200</v>
      </c>
      <c r="D599" s="177">
        <v>38.174999</v>
      </c>
    </row>
    <row r="600" spans="2:4" ht="15" customHeight="1" x14ac:dyDescent="0.25">
      <c r="B600" s="176">
        <v>41554</v>
      </c>
      <c r="C600" s="175">
        <v>2034400</v>
      </c>
      <c r="D600" s="177">
        <v>39.695</v>
      </c>
    </row>
    <row r="601" spans="2:4" ht="15" customHeight="1" x14ac:dyDescent="0.25">
      <c r="B601" s="176">
        <v>41551</v>
      </c>
      <c r="C601" s="175">
        <v>1843000</v>
      </c>
      <c r="D601" s="177">
        <v>40.555</v>
      </c>
    </row>
    <row r="602" spans="2:4" ht="15" customHeight="1" x14ac:dyDescent="0.25">
      <c r="B602" s="176">
        <v>41550</v>
      </c>
      <c r="C602" s="175">
        <v>3048000</v>
      </c>
      <c r="D602" s="177">
        <v>40.439999</v>
      </c>
    </row>
    <row r="603" spans="2:4" ht="15" customHeight="1" x14ac:dyDescent="0.25">
      <c r="B603" s="176">
        <v>41549</v>
      </c>
      <c r="C603" s="175">
        <v>2714800</v>
      </c>
      <c r="D603" s="177">
        <v>41.200001</v>
      </c>
    </row>
    <row r="604" spans="2:4" ht="15" customHeight="1" x14ac:dyDescent="0.25">
      <c r="B604" s="176">
        <v>41548</v>
      </c>
      <c r="C604" s="175">
        <v>3683000</v>
      </c>
      <c r="D604" s="177">
        <v>41.345001000000003</v>
      </c>
    </row>
    <row r="605" spans="2:4" ht="15" customHeight="1" x14ac:dyDescent="0.25">
      <c r="B605" s="176">
        <v>41547</v>
      </c>
      <c r="C605" s="175">
        <v>1824000</v>
      </c>
      <c r="D605" s="177">
        <v>39.724997999999999</v>
      </c>
    </row>
    <row r="606" spans="2:4" ht="15" customHeight="1" x14ac:dyDescent="0.25">
      <c r="B606" s="176">
        <v>41544</v>
      </c>
      <c r="C606" s="175">
        <v>2963000</v>
      </c>
      <c r="D606" s="177">
        <v>39.994999</v>
      </c>
    </row>
    <row r="607" spans="2:4" ht="15" customHeight="1" x14ac:dyDescent="0.25">
      <c r="B607" s="176">
        <v>41543</v>
      </c>
      <c r="C607" s="175">
        <v>2034200</v>
      </c>
      <c r="D607" s="177">
        <v>39.555</v>
      </c>
    </row>
    <row r="608" spans="2:4" ht="15" customHeight="1" x14ac:dyDescent="0.25">
      <c r="B608" s="176">
        <v>41542</v>
      </c>
      <c r="C608" s="175">
        <v>1321800</v>
      </c>
      <c r="D608" s="177">
        <v>38.904998999999997</v>
      </c>
    </row>
    <row r="609" spans="2:4" ht="15" customHeight="1" x14ac:dyDescent="0.25">
      <c r="B609" s="176">
        <v>41541</v>
      </c>
      <c r="C609" s="175">
        <v>1347000</v>
      </c>
      <c r="D609" s="177">
        <v>38.794998</v>
      </c>
    </row>
    <row r="610" spans="2:4" ht="15" customHeight="1" x14ac:dyDescent="0.25">
      <c r="B610" s="176">
        <v>41540</v>
      </c>
      <c r="C610" s="175">
        <v>1929000</v>
      </c>
      <c r="D610" s="177">
        <v>38.590000000000003</v>
      </c>
    </row>
    <row r="611" spans="2:4" ht="15" customHeight="1" x14ac:dyDescent="0.25">
      <c r="B611" s="176">
        <v>41537</v>
      </c>
      <c r="C611" s="175">
        <v>4568600</v>
      </c>
      <c r="D611" s="177">
        <v>38.939999</v>
      </c>
    </row>
    <row r="612" spans="2:4" ht="15" customHeight="1" x14ac:dyDescent="0.25">
      <c r="B612" s="176">
        <v>41536</v>
      </c>
      <c r="C612" s="175">
        <v>2123000</v>
      </c>
      <c r="D612" s="177">
        <v>38.82</v>
      </c>
    </row>
    <row r="613" spans="2:4" ht="15" customHeight="1" x14ac:dyDescent="0.25">
      <c r="B613" s="176">
        <v>41535</v>
      </c>
      <c r="C613" s="175">
        <v>2516800</v>
      </c>
      <c r="D613" s="177">
        <v>38.979999999999997</v>
      </c>
    </row>
    <row r="614" spans="2:4" ht="15" customHeight="1" x14ac:dyDescent="0.25">
      <c r="B614" s="176">
        <v>41534</v>
      </c>
      <c r="C614" s="175">
        <v>3334600</v>
      </c>
      <c r="D614" s="177">
        <v>38.409999999999997</v>
      </c>
    </row>
    <row r="615" spans="2:4" ht="15" customHeight="1" x14ac:dyDescent="0.25">
      <c r="B615" s="176">
        <v>41533</v>
      </c>
      <c r="C615" s="175">
        <v>8002800</v>
      </c>
      <c r="D615" s="177">
        <v>37.720001000000003</v>
      </c>
    </row>
    <row r="616" spans="2:4" ht="15" customHeight="1" x14ac:dyDescent="0.25">
      <c r="B616" s="176">
        <v>41530</v>
      </c>
      <c r="C616" s="175">
        <v>5308800</v>
      </c>
      <c r="D616" s="177">
        <v>39.25</v>
      </c>
    </row>
    <row r="617" spans="2:4" ht="15" customHeight="1" x14ac:dyDescent="0.25">
      <c r="B617" s="176">
        <v>41529</v>
      </c>
      <c r="C617" s="175">
        <v>2549800</v>
      </c>
      <c r="D617" s="177">
        <v>40.294998</v>
      </c>
    </row>
    <row r="618" spans="2:4" ht="15" customHeight="1" x14ac:dyDescent="0.25">
      <c r="B618" s="176">
        <v>41528</v>
      </c>
      <c r="C618" s="175">
        <v>3541600</v>
      </c>
      <c r="D618" s="177">
        <v>40.584999000000003</v>
      </c>
    </row>
    <row r="619" spans="2:4" ht="15" customHeight="1" x14ac:dyDescent="0.25">
      <c r="B619" s="176">
        <v>41527</v>
      </c>
      <c r="C619" s="175">
        <v>2708600</v>
      </c>
      <c r="D619" s="177">
        <v>40.029998999999997</v>
      </c>
    </row>
    <row r="620" spans="2:4" ht="15" customHeight="1" x14ac:dyDescent="0.25">
      <c r="B620" s="176">
        <v>41526</v>
      </c>
      <c r="C620" s="175">
        <v>3159800</v>
      </c>
      <c r="D620" s="177">
        <v>39.654998999999997</v>
      </c>
    </row>
    <row r="621" spans="2:4" ht="15" customHeight="1" x14ac:dyDescent="0.25">
      <c r="B621" s="176">
        <v>41523</v>
      </c>
      <c r="C621" s="175">
        <v>2949800</v>
      </c>
      <c r="D621" s="177">
        <v>38.599997999999999</v>
      </c>
    </row>
    <row r="622" spans="2:4" ht="15" customHeight="1" x14ac:dyDescent="0.25">
      <c r="B622" s="176">
        <v>41522</v>
      </c>
      <c r="C622" s="175">
        <v>2638000</v>
      </c>
      <c r="D622" s="177">
        <v>38.445</v>
      </c>
    </row>
    <row r="623" spans="2:4" ht="15" customHeight="1" x14ac:dyDescent="0.25">
      <c r="B623" s="176">
        <v>41521</v>
      </c>
      <c r="C623" s="175">
        <v>1388800</v>
      </c>
      <c r="D623" s="177">
        <v>37.395000000000003</v>
      </c>
    </row>
    <row r="624" spans="2:4" ht="15" customHeight="1" x14ac:dyDescent="0.25">
      <c r="B624" s="176">
        <v>41520</v>
      </c>
      <c r="C624" s="175">
        <v>2309000</v>
      </c>
      <c r="D624" s="177">
        <v>37.064999</v>
      </c>
    </row>
    <row r="625" spans="2:4" ht="15" customHeight="1" x14ac:dyDescent="0.25">
      <c r="B625" s="176">
        <v>41516</v>
      </c>
      <c r="C625" s="175">
        <v>1170200</v>
      </c>
      <c r="D625" s="177">
        <v>36.32</v>
      </c>
    </row>
    <row r="626" spans="2:4" ht="15" customHeight="1" x14ac:dyDescent="0.25">
      <c r="B626" s="176">
        <v>41515</v>
      </c>
      <c r="C626" s="175">
        <v>950800</v>
      </c>
      <c r="D626" s="177">
        <v>36.659999999999997</v>
      </c>
    </row>
    <row r="627" spans="2:4" ht="15" customHeight="1" x14ac:dyDescent="0.25">
      <c r="B627" s="176">
        <v>41514</v>
      </c>
      <c r="C627" s="175">
        <v>1417000</v>
      </c>
      <c r="D627" s="177">
        <v>36.174999</v>
      </c>
    </row>
    <row r="628" spans="2:4" ht="15" customHeight="1" x14ac:dyDescent="0.25">
      <c r="B628" s="176">
        <v>41513</v>
      </c>
      <c r="C628" s="175">
        <v>2457200</v>
      </c>
      <c r="D628" s="177">
        <v>36.034999999999997</v>
      </c>
    </row>
    <row r="629" spans="2:4" ht="15" customHeight="1" x14ac:dyDescent="0.25">
      <c r="B629" s="176">
        <v>41512</v>
      </c>
      <c r="C629" s="175">
        <v>2090800</v>
      </c>
      <c r="D629" s="177">
        <v>36.93</v>
      </c>
    </row>
    <row r="630" spans="2:4" ht="15" customHeight="1" x14ac:dyDescent="0.25">
      <c r="B630" s="176">
        <v>41509</v>
      </c>
      <c r="C630" s="175">
        <v>1463800</v>
      </c>
      <c r="D630" s="177">
        <v>36.580002</v>
      </c>
    </row>
    <row r="631" spans="2:4" ht="15" customHeight="1" x14ac:dyDescent="0.25">
      <c r="B631" s="176">
        <v>41508</v>
      </c>
      <c r="C631" s="175">
        <v>1429000</v>
      </c>
      <c r="D631" s="177">
        <v>36.099997999999999</v>
      </c>
    </row>
    <row r="632" spans="2:4" ht="15" customHeight="1" x14ac:dyDescent="0.25">
      <c r="B632" s="176">
        <v>41507</v>
      </c>
      <c r="C632" s="175">
        <v>2158400</v>
      </c>
      <c r="D632" s="177">
        <v>36.224997999999999</v>
      </c>
    </row>
    <row r="633" spans="2:4" ht="15" customHeight="1" x14ac:dyDescent="0.25">
      <c r="B633" s="176">
        <v>41506</v>
      </c>
      <c r="C633" s="175">
        <v>2376400</v>
      </c>
      <c r="D633" s="177">
        <v>35.755001</v>
      </c>
    </row>
    <row r="634" spans="2:4" ht="15" customHeight="1" x14ac:dyDescent="0.25">
      <c r="B634" s="176">
        <v>41505</v>
      </c>
      <c r="C634" s="175">
        <v>2751200</v>
      </c>
      <c r="D634" s="177">
        <v>35.334999000000003</v>
      </c>
    </row>
    <row r="635" spans="2:4" ht="15" customHeight="1" x14ac:dyDescent="0.25">
      <c r="B635" s="176">
        <v>41502</v>
      </c>
      <c r="C635" s="175">
        <v>3876800</v>
      </c>
      <c r="D635" s="177">
        <v>34.465000000000003</v>
      </c>
    </row>
    <row r="636" spans="2:4" ht="15" customHeight="1" x14ac:dyDescent="0.25">
      <c r="B636" s="176">
        <v>41501</v>
      </c>
      <c r="C636" s="175">
        <v>2879000</v>
      </c>
      <c r="D636" s="177">
        <v>35.299999</v>
      </c>
    </row>
    <row r="637" spans="2:4" ht="15" customHeight="1" x14ac:dyDescent="0.25">
      <c r="B637" s="176">
        <v>41500</v>
      </c>
      <c r="C637" s="175">
        <v>1927000</v>
      </c>
      <c r="D637" s="177">
        <v>36.650002000000001</v>
      </c>
    </row>
    <row r="638" spans="2:4" ht="15" customHeight="1" x14ac:dyDescent="0.25">
      <c r="B638" s="176">
        <v>41499</v>
      </c>
      <c r="C638" s="175">
        <v>2443000</v>
      </c>
      <c r="D638" s="177">
        <v>37.034999999999997</v>
      </c>
    </row>
    <row r="639" spans="2:4" ht="15" customHeight="1" x14ac:dyDescent="0.25">
      <c r="B639" s="176">
        <v>41498</v>
      </c>
      <c r="C639" s="175">
        <v>3226000</v>
      </c>
      <c r="D639" s="177">
        <v>36.965000000000003</v>
      </c>
    </row>
    <row r="640" spans="2:4" ht="15" customHeight="1" x14ac:dyDescent="0.25">
      <c r="B640" s="176">
        <v>41495</v>
      </c>
      <c r="C640" s="175">
        <v>2821000</v>
      </c>
      <c r="D640" s="177">
        <v>36.345001000000003</v>
      </c>
    </row>
    <row r="641" spans="2:4" ht="15" customHeight="1" x14ac:dyDescent="0.25">
      <c r="B641" s="176">
        <v>41494</v>
      </c>
      <c r="C641" s="175">
        <v>4175600</v>
      </c>
      <c r="D641" s="177">
        <v>35.990001999999997</v>
      </c>
    </row>
    <row r="642" spans="2:4" ht="15" customHeight="1" x14ac:dyDescent="0.25">
      <c r="B642" s="176">
        <v>41493</v>
      </c>
      <c r="C642" s="175">
        <v>2529600</v>
      </c>
      <c r="D642" s="177">
        <v>34.75</v>
      </c>
    </row>
    <row r="643" spans="2:4" ht="15" customHeight="1" x14ac:dyDescent="0.25">
      <c r="B643" s="176">
        <v>41492</v>
      </c>
      <c r="C643" s="175">
        <v>2424800</v>
      </c>
      <c r="D643" s="177">
        <v>35.020000000000003</v>
      </c>
    </row>
    <row r="644" spans="2:4" ht="15" customHeight="1" x14ac:dyDescent="0.25">
      <c r="B644" s="176">
        <v>41491</v>
      </c>
      <c r="C644" s="175">
        <v>1280800</v>
      </c>
      <c r="D644" s="177">
        <v>34.634998000000003</v>
      </c>
    </row>
    <row r="645" spans="2:4" ht="15" customHeight="1" x14ac:dyDescent="0.25">
      <c r="B645" s="176">
        <v>41488</v>
      </c>
      <c r="C645" s="175">
        <v>1659000</v>
      </c>
      <c r="D645" s="177">
        <v>34.564999</v>
      </c>
    </row>
    <row r="646" spans="2:4" ht="15" customHeight="1" x14ac:dyDescent="0.25">
      <c r="B646" s="176">
        <v>41487</v>
      </c>
      <c r="C646" s="175">
        <v>3115600</v>
      </c>
      <c r="D646" s="177">
        <v>34.75</v>
      </c>
    </row>
    <row r="647" spans="2:4" ht="15" customHeight="1" x14ac:dyDescent="0.25">
      <c r="B647" s="176">
        <v>41486</v>
      </c>
      <c r="C647" s="175">
        <v>1790600</v>
      </c>
      <c r="D647" s="177">
        <v>33.564999</v>
      </c>
    </row>
    <row r="648" spans="2:4" ht="15" customHeight="1" x14ac:dyDescent="0.25">
      <c r="B648" s="176">
        <v>41485</v>
      </c>
      <c r="C648" s="175">
        <v>2424800</v>
      </c>
      <c r="D648" s="177">
        <v>33.915000999999997</v>
      </c>
    </row>
    <row r="649" spans="2:4" ht="15" customHeight="1" x14ac:dyDescent="0.25">
      <c r="B649" s="176">
        <v>41484</v>
      </c>
      <c r="C649" s="175">
        <v>2610000</v>
      </c>
      <c r="D649" s="177">
        <v>33.830002</v>
      </c>
    </row>
    <row r="650" spans="2:4" ht="15" customHeight="1" x14ac:dyDescent="0.25">
      <c r="B650" s="176">
        <v>41481</v>
      </c>
      <c r="C650" s="175">
        <v>4384000</v>
      </c>
      <c r="D650" s="177">
        <v>34.264999000000003</v>
      </c>
    </row>
    <row r="651" spans="2:4" ht="15" customHeight="1" x14ac:dyDescent="0.25">
      <c r="B651" s="176">
        <v>41480</v>
      </c>
      <c r="C651" s="175">
        <v>11556200</v>
      </c>
      <c r="D651" s="177">
        <v>34.689999</v>
      </c>
    </row>
    <row r="652" spans="2:4" ht="15" customHeight="1" x14ac:dyDescent="0.25">
      <c r="B652" s="176">
        <v>41479</v>
      </c>
      <c r="C652" s="175">
        <v>2541200</v>
      </c>
      <c r="D652" s="177">
        <v>30.915001</v>
      </c>
    </row>
    <row r="653" spans="2:4" ht="15" customHeight="1" x14ac:dyDescent="0.25">
      <c r="B653" s="176">
        <v>41478</v>
      </c>
      <c r="C653" s="175">
        <v>2569800</v>
      </c>
      <c r="D653" s="177">
        <v>30.950001</v>
      </c>
    </row>
    <row r="654" spans="2:4" ht="15" customHeight="1" x14ac:dyDescent="0.25">
      <c r="B654" s="176">
        <v>41477</v>
      </c>
      <c r="C654" s="175">
        <v>1814800</v>
      </c>
      <c r="D654" s="177">
        <v>30.735001</v>
      </c>
    </row>
    <row r="655" spans="2:4" ht="15" customHeight="1" x14ac:dyDescent="0.25">
      <c r="B655" s="176">
        <v>41474</v>
      </c>
      <c r="C655" s="175">
        <v>2257400</v>
      </c>
      <c r="D655" s="177">
        <v>30.764999</v>
      </c>
    </row>
    <row r="656" spans="2:4" ht="15" customHeight="1" x14ac:dyDescent="0.25">
      <c r="B656" s="176">
        <v>41473</v>
      </c>
      <c r="C656" s="175">
        <v>3087000</v>
      </c>
      <c r="D656" s="177">
        <v>30.555</v>
      </c>
    </row>
    <row r="657" spans="2:4" ht="15" customHeight="1" x14ac:dyDescent="0.25">
      <c r="B657" s="176">
        <v>41472</v>
      </c>
      <c r="C657" s="175">
        <v>2070200</v>
      </c>
      <c r="D657" s="177">
        <v>30.17</v>
      </c>
    </row>
    <row r="658" spans="2:4" ht="15" customHeight="1" x14ac:dyDescent="0.25">
      <c r="B658" s="176">
        <v>41471</v>
      </c>
      <c r="C658" s="175">
        <v>2375000</v>
      </c>
      <c r="D658" s="177">
        <v>29.91</v>
      </c>
    </row>
    <row r="659" spans="2:4" ht="15" customHeight="1" x14ac:dyDescent="0.25">
      <c r="B659" s="176">
        <v>41470</v>
      </c>
      <c r="C659" s="175">
        <v>1211000</v>
      </c>
      <c r="D659" s="177">
        <v>30.43</v>
      </c>
    </row>
    <row r="660" spans="2:4" ht="15" customHeight="1" x14ac:dyDescent="0.25">
      <c r="B660" s="176">
        <v>41467</v>
      </c>
      <c r="C660" s="175">
        <v>1135200</v>
      </c>
      <c r="D660" s="177">
        <v>30.4</v>
      </c>
    </row>
    <row r="661" spans="2:4" ht="15" customHeight="1" x14ac:dyDescent="0.25">
      <c r="B661" s="176">
        <v>41466</v>
      </c>
      <c r="C661" s="175">
        <v>3209600</v>
      </c>
      <c r="D661" s="177">
        <v>30.174999</v>
      </c>
    </row>
    <row r="662" spans="2:4" ht="15" customHeight="1" x14ac:dyDescent="0.25">
      <c r="B662" s="176">
        <v>41465</v>
      </c>
      <c r="C662" s="175">
        <v>1122600</v>
      </c>
      <c r="D662" s="177">
        <v>30.905000999999999</v>
      </c>
    </row>
    <row r="663" spans="2:4" ht="15" customHeight="1" x14ac:dyDescent="0.25">
      <c r="B663" s="176">
        <v>41464</v>
      </c>
      <c r="C663" s="175">
        <v>1450600</v>
      </c>
      <c r="D663" s="177">
        <v>30.84</v>
      </c>
    </row>
    <row r="664" spans="2:4" ht="15" customHeight="1" x14ac:dyDescent="0.25">
      <c r="B664" s="176">
        <v>41463</v>
      </c>
      <c r="C664" s="175">
        <v>954400</v>
      </c>
      <c r="D664" s="177">
        <v>30.790001</v>
      </c>
    </row>
    <row r="665" spans="2:4" ht="15" customHeight="1" x14ac:dyDescent="0.25">
      <c r="B665" s="176">
        <v>41460</v>
      </c>
      <c r="C665" s="175">
        <v>995000</v>
      </c>
      <c r="D665" s="177">
        <v>30.610001</v>
      </c>
    </row>
    <row r="666" spans="2:4" ht="15" customHeight="1" x14ac:dyDescent="0.25">
      <c r="B666" s="176">
        <v>41458</v>
      </c>
      <c r="C666" s="175">
        <v>1250000</v>
      </c>
      <c r="D666" s="177">
        <v>30.379999000000002</v>
      </c>
    </row>
    <row r="667" spans="2:4" ht="15" customHeight="1" x14ac:dyDescent="0.25">
      <c r="B667" s="176">
        <v>41457</v>
      </c>
      <c r="C667" s="175">
        <v>1210600</v>
      </c>
      <c r="D667" s="177">
        <v>30.01</v>
      </c>
    </row>
    <row r="668" spans="2:4" ht="15" customHeight="1" x14ac:dyDescent="0.25">
      <c r="B668" s="176">
        <v>41456</v>
      </c>
      <c r="C668" s="175">
        <v>1666200</v>
      </c>
      <c r="D668" s="177">
        <v>30.040001</v>
      </c>
    </row>
    <row r="669" spans="2:4" ht="15" customHeight="1" x14ac:dyDescent="0.25">
      <c r="B669" s="176">
        <v>41453</v>
      </c>
      <c r="C669" s="175">
        <v>3604000</v>
      </c>
      <c r="D669" s="177">
        <v>29.855</v>
      </c>
    </row>
    <row r="670" spans="2:4" ht="15" customHeight="1" x14ac:dyDescent="0.25">
      <c r="B670" s="176">
        <v>41452</v>
      </c>
      <c r="C670" s="175">
        <v>1904800</v>
      </c>
      <c r="D670" s="177">
        <v>29.23</v>
      </c>
    </row>
    <row r="671" spans="2:4" ht="15" customHeight="1" x14ac:dyDescent="0.25">
      <c r="B671" s="176">
        <v>41451</v>
      </c>
      <c r="C671" s="175">
        <v>1665200</v>
      </c>
      <c r="D671" s="177">
        <v>28.875</v>
      </c>
    </row>
    <row r="672" spans="2:4" ht="15" customHeight="1" x14ac:dyDescent="0.25">
      <c r="B672" s="176">
        <v>41450</v>
      </c>
      <c r="C672" s="175">
        <v>1789400</v>
      </c>
      <c r="D672" s="177">
        <v>28.75</v>
      </c>
    </row>
    <row r="673" spans="2:4" ht="15" customHeight="1" x14ac:dyDescent="0.25">
      <c r="B673" s="176">
        <v>41449</v>
      </c>
      <c r="C673" s="175">
        <v>1934200</v>
      </c>
      <c r="D673" s="177">
        <v>28.34</v>
      </c>
    </row>
    <row r="674" spans="2:4" ht="15" customHeight="1" x14ac:dyDescent="0.25">
      <c r="B674" s="176">
        <v>41446</v>
      </c>
      <c r="C674" s="175">
        <v>4420800</v>
      </c>
      <c r="D674" s="177">
        <v>28.41</v>
      </c>
    </row>
    <row r="675" spans="2:4" ht="15" customHeight="1" x14ac:dyDescent="0.25">
      <c r="B675" s="176">
        <v>41445</v>
      </c>
      <c r="C675" s="175">
        <v>3266000</v>
      </c>
      <c r="D675" s="177">
        <v>28.860001</v>
      </c>
    </row>
    <row r="676" spans="2:4" ht="15" customHeight="1" x14ac:dyDescent="0.25">
      <c r="B676" s="176">
        <v>41444</v>
      </c>
      <c r="C676" s="175">
        <v>1780400</v>
      </c>
      <c r="D676" s="177">
        <v>29.84</v>
      </c>
    </row>
    <row r="677" spans="2:4" ht="15" customHeight="1" x14ac:dyDescent="0.25">
      <c r="B677" s="176">
        <v>41443</v>
      </c>
      <c r="C677" s="175">
        <v>1635600</v>
      </c>
      <c r="D677" s="177">
        <v>30.030000999999999</v>
      </c>
    </row>
    <row r="678" spans="2:4" ht="15" customHeight="1" x14ac:dyDescent="0.25">
      <c r="B678" s="176">
        <v>41442</v>
      </c>
      <c r="C678" s="175">
        <v>1373400</v>
      </c>
      <c r="D678" s="177">
        <v>29.735001</v>
      </c>
    </row>
    <row r="679" spans="2:4" ht="15" customHeight="1" x14ac:dyDescent="0.25">
      <c r="B679" s="176">
        <v>41439</v>
      </c>
      <c r="C679" s="175">
        <v>1326600</v>
      </c>
      <c r="D679" s="177">
        <v>29.59</v>
      </c>
    </row>
    <row r="680" spans="2:4" ht="15" customHeight="1" x14ac:dyDescent="0.25">
      <c r="B680" s="176">
        <v>41438</v>
      </c>
      <c r="C680" s="175">
        <v>1297600</v>
      </c>
      <c r="D680" s="177">
        <v>29.695</v>
      </c>
    </row>
    <row r="681" spans="2:4" ht="15" customHeight="1" x14ac:dyDescent="0.25">
      <c r="B681" s="176">
        <v>41437</v>
      </c>
      <c r="C681" s="175">
        <v>2426400</v>
      </c>
      <c r="D681" s="177">
        <v>29.52</v>
      </c>
    </row>
    <row r="682" spans="2:4" ht="15" customHeight="1" x14ac:dyDescent="0.25">
      <c r="B682" s="176">
        <v>41436</v>
      </c>
      <c r="C682" s="175">
        <v>2122400</v>
      </c>
      <c r="D682" s="177">
        <v>29.799999</v>
      </c>
    </row>
    <row r="683" spans="2:4" ht="15" customHeight="1" x14ac:dyDescent="0.25">
      <c r="B683" s="176">
        <v>41435</v>
      </c>
      <c r="C683" s="175">
        <v>2902800</v>
      </c>
      <c r="D683" s="177">
        <v>30.02</v>
      </c>
    </row>
    <row r="684" spans="2:4" ht="15" customHeight="1" x14ac:dyDescent="0.25">
      <c r="B684" s="176">
        <v>41432</v>
      </c>
      <c r="C684" s="175">
        <v>3392400</v>
      </c>
      <c r="D684" s="177">
        <v>29.91</v>
      </c>
    </row>
    <row r="685" spans="2:4" ht="15" customHeight="1" x14ac:dyDescent="0.25">
      <c r="B685" s="176">
        <v>41431</v>
      </c>
      <c r="C685" s="175">
        <v>4416800</v>
      </c>
      <c r="D685" s="177">
        <v>29.725000000000001</v>
      </c>
    </row>
    <row r="686" spans="2:4" ht="15" customHeight="1" x14ac:dyDescent="0.25">
      <c r="B686" s="176">
        <v>41430</v>
      </c>
      <c r="C686" s="175">
        <v>8530800</v>
      </c>
      <c r="D686" s="177">
        <v>29.82</v>
      </c>
    </row>
    <row r="687" spans="2:4" ht="15" customHeight="1" x14ac:dyDescent="0.25">
      <c r="B687" s="176">
        <v>41429</v>
      </c>
      <c r="C687" s="175">
        <v>2239800</v>
      </c>
      <c r="D687" s="177">
        <v>30.77</v>
      </c>
    </row>
    <row r="688" spans="2:4" ht="15" customHeight="1" x14ac:dyDescent="0.25">
      <c r="B688" s="176">
        <v>41428</v>
      </c>
      <c r="C688" s="175">
        <v>2591400</v>
      </c>
      <c r="D688" s="177">
        <v>30.875</v>
      </c>
    </row>
    <row r="689" spans="2:4" ht="15" customHeight="1" x14ac:dyDescent="0.25">
      <c r="B689" s="176">
        <v>41425</v>
      </c>
      <c r="C689" s="175">
        <v>2202600</v>
      </c>
      <c r="D689" s="177">
        <v>31</v>
      </c>
    </row>
    <row r="690" spans="2:4" ht="15" customHeight="1" x14ac:dyDescent="0.25">
      <c r="B690" s="176">
        <v>41424</v>
      </c>
      <c r="C690" s="175">
        <v>2296800</v>
      </c>
      <c r="D690" s="177">
        <v>31.370000999999998</v>
      </c>
    </row>
    <row r="691" spans="2:4" ht="15" customHeight="1" x14ac:dyDescent="0.25">
      <c r="B691" s="176">
        <v>41423</v>
      </c>
      <c r="C691" s="175">
        <v>1894800</v>
      </c>
      <c r="D691" s="177">
        <v>31.370000999999998</v>
      </c>
    </row>
    <row r="692" spans="2:4" ht="15" customHeight="1" x14ac:dyDescent="0.25">
      <c r="B692" s="176">
        <v>41422</v>
      </c>
      <c r="C692" s="175">
        <v>1806800</v>
      </c>
      <c r="D692" s="177">
        <v>31.645</v>
      </c>
    </row>
    <row r="693" spans="2:4" ht="15" customHeight="1" x14ac:dyDescent="0.25">
      <c r="B693" s="176">
        <v>41418</v>
      </c>
      <c r="C693" s="175">
        <v>2268600</v>
      </c>
      <c r="D693" s="177">
        <v>31.27</v>
      </c>
    </row>
    <row r="694" spans="2:4" ht="15" customHeight="1" x14ac:dyDescent="0.25">
      <c r="B694" s="176">
        <v>41417</v>
      </c>
      <c r="C694" s="175">
        <v>3674800</v>
      </c>
      <c r="D694" s="177">
        <v>31.504999000000002</v>
      </c>
    </row>
    <row r="695" spans="2:4" ht="15" customHeight="1" x14ac:dyDescent="0.25">
      <c r="B695" s="176">
        <v>41416</v>
      </c>
      <c r="C695" s="175">
        <v>4935600</v>
      </c>
      <c r="D695" s="177">
        <v>31.780000999999999</v>
      </c>
    </row>
    <row r="696" spans="2:4" ht="15" customHeight="1" x14ac:dyDescent="0.25">
      <c r="B696" s="176">
        <v>41415</v>
      </c>
      <c r="C696" s="175">
        <v>4380000</v>
      </c>
      <c r="D696" s="177">
        <v>32.150002000000001</v>
      </c>
    </row>
    <row r="697" spans="2:4" ht="15" customHeight="1" x14ac:dyDescent="0.25">
      <c r="B697" s="176">
        <v>41414</v>
      </c>
      <c r="C697" s="175">
        <v>1958800</v>
      </c>
      <c r="D697" s="177">
        <v>31.040001</v>
      </c>
    </row>
    <row r="698" spans="2:4" ht="15" customHeight="1" x14ac:dyDescent="0.25">
      <c r="B698" s="176">
        <v>41411</v>
      </c>
      <c r="C698" s="175">
        <v>2862800</v>
      </c>
      <c r="D698" s="177">
        <v>31.254999000000002</v>
      </c>
    </row>
    <row r="699" spans="2:4" ht="15" customHeight="1" x14ac:dyDescent="0.25">
      <c r="B699" s="176">
        <v>41410</v>
      </c>
      <c r="C699" s="175">
        <v>3130400</v>
      </c>
      <c r="D699" s="177">
        <v>30.695</v>
      </c>
    </row>
    <row r="700" spans="2:4" ht="15" customHeight="1" x14ac:dyDescent="0.25">
      <c r="B700" s="176">
        <v>41409</v>
      </c>
      <c r="C700" s="175">
        <v>2021600</v>
      </c>
      <c r="D700" s="177">
        <v>30.690000999999999</v>
      </c>
    </row>
    <row r="701" spans="2:4" ht="15" customHeight="1" x14ac:dyDescent="0.25">
      <c r="B701" s="176">
        <v>41408</v>
      </c>
      <c r="C701" s="175">
        <v>1830200</v>
      </c>
      <c r="D701" s="177">
        <v>30.305</v>
      </c>
    </row>
    <row r="702" spans="2:4" ht="15" customHeight="1" x14ac:dyDescent="0.25">
      <c r="B702" s="176">
        <v>41407</v>
      </c>
      <c r="C702" s="175">
        <v>2278600</v>
      </c>
      <c r="D702" s="177">
        <v>29.715</v>
      </c>
    </row>
    <row r="703" spans="2:4" ht="15" customHeight="1" x14ac:dyDescent="0.25">
      <c r="B703" s="176">
        <v>41404</v>
      </c>
      <c r="C703" s="175">
        <v>3030600</v>
      </c>
      <c r="D703" s="177">
        <v>29.924999</v>
      </c>
    </row>
    <row r="704" spans="2:4" ht="15" customHeight="1" x14ac:dyDescent="0.25">
      <c r="B704" s="176">
        <v>41403</v>
      </c>
      <c r="C704" s="175">
        <v>2542200</v>
      </c>
      <c r="D704" s="177">
        <v>29.325001</v>
      </c>
    </row>
    <row r="705" spans="2:4" ht="15" customHeight="1" x14ac:dyDescent="0.25">
      <c r="B705" s="176">
        <v>41402</v>
      </c>
      <c r="C705" s="175">
        <v>2238800</v>
      </c>
      <c r="D705" s="177">
        <v>29.105</v>
      </c>
    </row>
    <row r="706" spans="2:4" ht="15" customHeight="1" x14ac:dyDescent="0.25">
      <c r="B706" s="176">
        <v>41401</v>
      </c>
      <c r="C706" s="175">
        <v>1916800</v>
      </c>
      <c r="D706" s="177">
        <v>28.93</v>
      </c>
    </row>
    <row r="707" spans="2:4" ht="15" customHeight="1" x14ac:dyDescent="0.25">
      <c r="B707" s="176">
        <v>41400</v>
      </c>
      <c r="C707" s="175">
        <v>1813200</v>
      </c>
      <c r="D707" s="177">
        <v>28.825001</v>
      </c>
    </row>
    <row r="708" spans="2:4" ht="15" customHeight="1" x14ac:dyDescent="0.25">
      <c r="B708" s="176">
        <v>41397</v>
      </c>
      <c r="C708" s="175">
        <v>2143200</v>
      </c>
      <c r="D708" s="177">
        <v>28.855</v>
      </c>
    </row>
    <row r="709" spans="2:4" ht="15" customHeight="1" x14ac:dyDescent="0.25">
      <c r="B709" s="176">
        <v>41396</v>
      </c>
      <c r="C709" s="175">
        <v>1904200</v>
      </c>
      <c r="D709" s="177">
        <v>28.469999000000001</v>
      </c>
    </row>
    <row r="710" spans="2:4" ht="15" customHeight="1" x14ac:dyDescent="0.25">
      <c r="B710" s="176">
        <v>41395</v>
      </c>
      <c r="C710" s="175">
        <v>2428400</v>
      </c>
      <c r="D710" s="177">
        <v>28.18</v>
      </c>
    </row>
    <row r="711" spans="2:4" ht="15" customHeight="1" x14ac:dyDescent="0.25">
      <c r="B711" s="176">
        <v>41394</v>
      </c>
      <c r="C711" s="175">
        <v>3502200</v>
      </c>
      <c r="D711" s="177">
        <v>28.540001</v>
      </c>
    </row>
    <row r="712" spans="2:4" ht="15" customHeight="1" x14ac:dyDescent="0.25">
      <c r="B712" s="176">
        <v>41393</v>
      </c>
      <c r="C712" s="175">
        <v>2503200</v>
      </c>
      <c r="D712" s="177">
        <v>27.959999</v>
      </c>
    </row>
    <row r="713" spans="2:4" ht="15" customHeight="1" x14ac:dyDescent="0.25">
      <c r="B713" s="176">
        <v>41390</v>
      </c>
      <c r="C713" s="175">
        <v>1867400</v>
      </c>
      <c r="D713" s="177">
        <v>27.879999000000002</v>
      </c>
    </row>
    <row r="714" spans="2:4" ht="15" customHeight="1" x14ac:dyDescent="0.25">
      <c r="B714" s="176">
        <v>41389</v>
      </c>
      <c r="C714" s="175">
        <v>2773200</v>
      </c>
      <c r="D714" s="177">
        <v>28.225000000000001</v>
      </c>
    </row>
    <row r="715" spans="2:4" ht="15" customHeight="1" x14ac:dyDescent="0.25">
      <c r="B715" s="176">
        <v>41388</v>
      </c>
      <c r="C715" s="175">
        <v>2810600</v>
      </c>
      <c r="D715" s="177">
        <v>27.985001</v>
      </c>
    </row>
    <row r="716" spans="2:4" ht="15" customHeight="1" x14ac:dyDescent="0.25">
      <c r="B716" s="176">
        <v>41387</v>
      </c>
      <c r="C716" s="175">
        <v>2557800</v>
      </c>
      <c r="D716" s="177">
        <v>27.735001</v>
      </c>
    </row>
    <row r="717" spans="2:4" ht="15" customHeight="1" x14ac:dyDescent="0.25">
      <c r="B717" s="176">
        <v>41386</v>
      </c>
      <c r="C717" s="175">
        <v>3930600</v>
      </c>
      <c r="D717" s="177">
        <v>27.629999000000002</v>
      </c>
    </row>
    <row r="718" spans="2:4" ht="15" customHeight="1" x14ac:dyDescent="0.25">
      <c r="B718" s="176">
        <v>41383</v>
      </c>
      <c r="C718" s="175">
        <v>8634800</v>
      </c>
      <c r="D718" s="177">
        <v>28.204999999999998</v>
      </c>
    </row>
    <row r="719" spans="2:4" ht="15" customHeight="1" x14ac:dyDescent="0.25">
      <c r="B719" s="176">
        <v>41382</v>
      </c>
      <c r="C719" s="175">
        <v>4802200</v>
      </c>
      <c r="D719" s="177">
        <v>27.834999</v>
      </c>
    </row>
    <row r="720" spans="2:4" ht="15" customHeight="1" x14ac:dyDescent="0.25">
      <c r="B720" s="176">
        <v>41381</v>
      </c>
      <c r="C720" s="175">
        <v>3469000</v>
      </c>
      <c r="D720" s="177">
        <v>28.41</v>
      </c>
    </row>
    <row r="721" spans="2:4" ht="15" customHeight="1" x14ac:dyDescent="0.25">
      <c r="B721" s="176">
        <v>41380</v>
      </c>
      <c r="C721" s="175">
        <v>3771600</v>
      </c>
      <c r="D721" s="177">
        <v>28.385000000000002</v>
      </c>
    </row>
    <row r="722" spans="2:4" ht="15" customHeight="1" x14ac:dyDescent="0.25">
      <c r="B722" s="176">
        <v>41379</v>
      </c>
      <c r="C722" s="175">
        <v>6432800</v>
      </c>
      <c r="D722" s="177">
        <v>28.195</v>
      </c>
    </row>
    <row r="723" spans="2:4" ht="15" customHeight="1" x14ac:dyDescent="0.25">
      <c r="B723" s="176">
        <v>41376</v>
      </c>
      <c r="C723" s="175">
        <v>3608800</v>
      </c>
      <c r="D723" s="177">
        <v>28.5</v>
      </c>
    </row>
    <row r="724" spans="2:4" ht="15" customHeight="1" x14ac:dyDescent="0.25">
      <c r="B724" s="176">
        <v>41375</v>
      </c>
      <c r="C724" s="175">
        <v>3384000</v>
      </c>
      <c r="D724" s="177">
        <v>28.014999</v>
      </c>
    </row>
    <row r="725" spans="2:4" ht="15" customHeight="1" x14ac:dyDescent="0.25">
      <c r="B725" s="176">
        <v>41374</v>
      </c>
      <c r="C725" s="175">
        <v>2732400</v>
      </c>
      <c r="D725" s="177">
        <v>27.485001</v>
      </c>
    </row>
    <row r="726" spans="2:4" ht="15" customHeight="1" x14ac:dyDescent="0.25">
      <c r="B726" s="176">
        <v>41373</v>
      </c>
      <c r="C726" s="175">
        <v>2358000</v>
      </c>
      <c r="D726" s="177">
        <v>27.105</v>
      </c>
    </row>
    <row r="727" spans="2:4" ht="15" customHeight="1" x14ac:dyDescent="0.25">
      <c r="B727" s="176">
        <v>41372</v>
      </c>
      <c r="C727" s="175">
        <v>2429000</v>
      </c>
      <c r="D727" s="177">
        <v>27.01</v>
      </c>
    </row>
    <row r="728" spans="2:4" ht="15" customHeight="1" x14ac:dyDescent="0.25">
      <c r="B728" s="176">
        <v>41369</v>
      </c>
      <c r="C728" s="175">
        <v>1423600</v>
      </c>
      <c r="D728" s="177">
        <v>26.52</v>
      </c>
    </row>
    <row r="729" spans="2:4" ht="15" customHeight="1" x14ac:dyDescent="0.25">
      <c r="B729" s="176">
        <v>41368</v>
      </c>
      <c r="C729" s="175">
        <v>2721000</v>
      </c>
      <c r="D729" s="177">
        <v>26.614999999999998</v>
      </c>
    </row>
    <row r="730" spans="2:4" ht="15" customHeight="1" x14ac:dyDescent="0.25">
      <c r="B730" s="176">
        <v>41367</v>
      </c>
      <c r="C730" s="175">
        <v>4119000</v>
      </c>
      <c r="D730" s="177">
        <v>26.625</v>
      </c>
    </row>
    <row r="731" spans="2:4" ht="15" customHeight="1" x14ac:dyDescent="0.25">
      <c r="B731" s="176">
        <v>41366</v>
      </c>
      <c r="C731" s="175">
        <v>2927000</v>
      </c>
      <c r="D731" s="177">
        <v>25.809999000000001</v>
      </c>
    </row>
    <row r="732" spans="2:4" ht="15" customHeight="1" x14ac:dyDescent="0.25">
      <c r="B732" s="176">
        <v>41365</v>
      </c>
      <c r="C732" s="175">
        <v>1583400</v>
      </c>
      <c r="D732" s="177">
        <v>25.280000999999999</v>
      </c>
    </row>
    <row r="733" spans="2:4" ht="15" customHeight="1" x14ac:dyDescent="0.25">
      <c r="B733" s="176">
        <v>41361</v>
      </c>
      <c r="C733" s="175">
        <v>2626000</v>
      </c>
      <c r="D733" s="177">
        <v>25.6</v>
      </c>
    </row>
    <row r="734" spans="2:4" ht="15" customHeight="1" x14ac:dyDescent="0.25">
      <c r="B734" s="176">
        <v>41360</v>
      </c>
      <c r="C734" s="175">
        <v>1778400</v>
      </c>
      <c r="D734" s="177">
        <v>25.485001</v>
      </c>
    </row>
    <row r="735" spans="2:4" ht="15" customHeight="1" x14ac:dyDescent="0.25">
      <c r="B735" s="176">
        <v>41359</v>
      </c>
      <c r="C735" s="175">
        <v>1788000</v>
      </c>
      <c r="D735" s="177">
        <v>25.325001</v>
      </c>
    </row>
    <row r="736" spans="2:4" ht="15" customHeight="1" x14ac:dyDescent="0.25">
      <c r="B736" s="176">
        <v>41358</v>
      </c>
      <c r="C736" s="175">
        <v>2753200</v>
      </c>
      <c r="D736" s="177">
        <v>25.355</v>
      </c>
    </row>
    <row r="737" spans="2:4" ht="15" customHeight="1" x14ac:dyDescent="0.25">
      <c r="B737" s="176">
        <v>41355</v>
      </c>
      <c r="C737" s="175">
        <v>4697200</v>
      </c>
      <c r="D737" s="177">
        <v>25.299999</v>
      </c>
    </row>
    <row r="738" spans="2:4" ht="15" customHeight="1" x14ac:dyDescent="0.25">
      <c r="B738" s="176">
        <v>41354</v>
      </c>
      <c r="C738" s="175">
        <v>2667800</v>
      </c>
      <c r="D738" s="177">
        <v>24.184999000000001</v>
      </c>
    </row>
    <row r="739" spans="2:4" ht="15" customHeight="1" x14ac:dyDescent="0.25">
      <c r="B739" s="176">
        <v>41353</v>
      </c>
      <c r="C739" s="175">
        <v>2790600</v>
      </c>
      <c r="D739" s="177">
        <v>24.805</v>
      </c>
    </row>
    <row r="740" spans="2:4" ht="15" customHeight="1" x14ac:dyDescent="0.25">
      <c r="B740" s="176">
        <v>41352</v>
      </c>
      <c r="C740" s="175">
        <v>3066200</v>
      </c>
      <c r="D740" s="177">
        <v>24.24</v>
      </c>
    </row>
    <row r="741" spans="2:4" ht="15" customHeight="1" x14ac:dyDescent="0.25">
      <c r="B741" s="176">
        <v>41351</v>
      </c>
      <c r="C741" s="175">
        <v>2061200</v>
      </c>
      <c r="D741" s="177">
        <v>25.105</v>
      </c>
    </row>
    <row r="742" spans="2:4" ht="15" customHeight="1" x14ac:dyDescent="0.25">
      <c r="B742" s="176">
        <v>41348</v>
      </c>
      <c r="C742" s="175">
        <v>3061800</v>
      </c>
      <c r="D742" s="177">
        <v>25.33</v>
      </c>
    </row>
    <row r="743" spans="2:4" ht="15" customHeight="1" x14ac:dyDescent="0.25">
      <c r="B743" s="176">
        <v>41347</v>
      </c>
      <c r="C743" s="175">
        <v>3267800</v>
      </c>
      <c r="D743" s="177">
        <v>25.540001</v>
      </c>
    </row>
    <row r="744" spans="2:4" ht="15" customHeight="1" x14ac:dyDescent="0.25">
      <c r="B744" s="176">
        <v>41346</v>
      </c>
      <c r="C744" s="175">
        <v>2348400</v>
      </c>
      <c r="D744" s="177">
        <v>24.855</v>
      </c>
    </row>
    <row r="745" spans="2:4" ht="15" customHeight="1" x14ac:dyDescent="0.25">
      <c r="B745" s="176">
        <v>41345</v>
      </c>
      <c r="C745" s="175">
        <v>2416200</v>
      </c>
      <c r="D745" s="177">
        <v>24.254999000000002</v>
      </c>
    </row>
    <row r="746" spans="2:4" ht="15" customHeight="1" x14ac:dyDescent="0.25">
      <c r="B746" s="176">
        <v>41344</v>
      </c>
      <c r="C746" s="175">
        <v>4582600</v>
      </c>
      <c r="D746" s="177">
        <v>24.34</v>
      </c>
    </row>
    <row r="747" spans="2:4" ht="15" customHeight="1" x14ac:dyDescent="0.25">
      <c r="B747" s="176">
        <v>41341</v>
      </c>
      <c r="C747" s="175">
        <v>3593000</v>
      </c>
      <c r="D747" s="177">
        <v>24.57</v>
      </c>
    </row>
    <row r="748" spans="2:4" ht="15" customHeight="1" x14ac:dyDescent="0.25">
      <c r="B748" s="176">
        <v>41340</v>
      </c>
      <c r="C748" s="175">
        <v>2125400</v>
      </c>
      <c r="D748" s="177">
        <v>25.25</v>
      </c>
    </row>
    <row r="749" spans="2:4" ht="15" customHeight="1" x14ac:dyDescent="0.25">
      <c r="B749" s="176">
        <v>41339</v>
      </c>
      <c r="C749" s="175">
        <v>2178600</v>
      </c>
      <c r="D749" s="177">
        <v>25.105</v>
      </c>
    </row>
    <row r="750" spans="2:4" ht="15" customHeight="1" x14ac:dyDescent="0.25">
      <c r="B750" s="176">
        <v>41338</v>
      </c>
      <c r="C750" s="175">
        <v>2903400</v>
      </c>
      <c r="D750" s="177">
        <v>24.954999999999998</v>
      </c>
    </row>
    <row r="751" spans="2:4" ht="15" customHeight="1" x14ac:dyDescent="0.25">
      <c r="B751" s="176">
        <v>41337</v>
      </c>
      <c r="C751" s="175">
        <v>2313400</v>
      </c>
      <c r="D751" s="177">
        <v>24.985001</v>
      </c>
    </row>
    <row r="752" spans="2:4" ht="15" customHeight="1" x14ac:dyDescent="0.25">
      <c r="B752" s="176">
        <v>41334</v>
      </c>
      <c r="C752" s="175">
        <v>3414800</v>
      </c>
      <c r="D752" s="177">
        <v>24.73</v>
      </c>
    </row>
    <row r="753" spans="2:4" ht="15" customHeight="1" x14ac:dyDescent="0.25">
      <c r="B753" s="176">
        <v>41333</v>
      </c>
      <c r="C753" s="175">
        <v>3253400</v>
      </c>
      <c r="D753" s="177">
        <v>24.639999</v>
      </c>
    </row>
    <row r="754" spans="2:4" ht="15" customHeight="1" x14ac:dyDescent="0.25">
      <c r="B754" s="176">
        <v>41332</v>
      </c>
      <c r="C754" s="175">
        <v>2212400</v>
      </c>
      <c r="D754" s="177">
        <v>24.105</v>
      </c>
    </row>
    <row r="755" spans="2:4" ht="15" customHeight="1" x14ac:dyDescent="0.25">
      <c r="B755" s="176">
        <v>41331</v>
      </c>
      <c r="C755" s="175">
        <v>3629600</v>
      </c>
      <c r="D755" s="177">
        <v>23.764999</v>
      </c>
    </row>
    <row r="756" spans="2:4" ht="15" customHeight="1" x14ac:dyDescent="0.25">
      <c r="B756" s="176">
        <v>41330</v>
      </c>
      <c r="C756" s="175">
        <v>2932000</v>
      </c>
      <c r="D756" s="177">
        <v>23.344999000000001</v>
      </c>
    </row>
    <row r="757" spans="2:4" ht="15" customHeight="1" x14ac:dyDescent="0.25">
      <c r="B757" s="176">
        <v>41327</v>
      </c>
      <c r="C757" s="175">
        <v>2679400</v>
      </c>
      <c r="D757" s="177">
        <v>23.625</v>
      </c>
    </row>
    <row r="758" spans="2:4" ht="15" customHeight="1" x14ac:dyDescent="0.25">
      <c r="B758" s="176">
        <v>41326</v>
      </c>
      <c r="C758" s="175">
        <v>3111200</v>
      </c>
      <c r="D758" s="177">
        <v>23.870000999999998</v>
      </c>
    </row>
    <row r="759" spans="2:4" ht="15" customHeight="1" x14ac:dyDescent="0.25">
      <c r="B759" s="176">
        <v>41325</v>
      </c>
      <c r="C759" s="175">
        <v>2330600</v>
      </c>
      <c r="D759" s="177">
        <v>24.379999000000002</v>
      </c>
    </row>
    <row r="760" spans="2:4" ht="15" customHeight="1" x14ac:dyDescent="0.25">
      <c r="B760" s="176">
        <v>41324</v>
      </c>
      <c r="C760" s="175">
        <v>2503400</v>
      </c>
      <c r="D760" s="177">
        <v>24.879999000000002</v>
      </c>
    </row>
    <row r="761" spans="2:4" ht="15" customHeight="1" x14ac:dyDescent="0.25">
      <c r="B761" s="176">
        <v>41320</v>
      </c>
      <c r="C761" s="175">
        <v>3269600</v>
      </c>
      <c r="D761" s="177">
        <v>24.774999999999999</v>
      </c>
    </row>
    <row r="762" spans="2:4" ht="15" customHeight="1" x14ac:dyDescent="0.25">
      <c r="B762" s="176">
        <v>41319</v>
      </c>
      <c r="C762" s="175">
        <v>2027600</v>
      </c>
      <c r="D762" s="177">
        <v>24.450001</v>
      </c>
    </row>
    <row r="763" spans="2:4" ht="15" customHeight="1" x14ac:dyDescent="0.25">
      <c r="B763" s="176">
        <v>41318</v>
      </c>
      <c r="C763" s="175">
        <v>2911800</v>
      </c>
      <c r="D763" s="177">
        <v>24.35</v>
      </c>
    </row>
    <row r="764" spans="2:4" ht="15" customHeight="1" x14ac:dyDescent="0.25">
      <c r="B764" s="176">
        <v>41317</v>
      </c>
      <c r="C764" s="175">
        <v>2059400</v>
      </c>
      <c r="D764" s="177">
        <v>24.860001</v>
      </c>
    </row>
    <row r="765" spans="2:4" ht="15" customHeight="1" x14ac:dyDescent="0.25">
      <c r="B765" s="176">
        <v>41316</v>
      </c>
      <c r="C765" s="175">
        <v>2452800</v>
      </c>
      <c r="D765" s="177">
        <v>24.91</v>
      </c>
    </row>
    <row r="766" spans="2:4" ht="15" customHeight="1" x14ac:dyDescent="0.25">
      <c r="B766" s="176">
        <v>41313</v>
      </c>
      <c r="C766" s="175">
        <v>1789800</v>
      </c>
      <c r="D766" s="177">
        <v>25.1</v>
      </c>
    </row>
    <row r="767" spans="2:4" ht="15" customHeight="1" x14ac:dyDescent="0.25">
      <c r="B767" s="176">
        <v>41312</v>
      </c>
      <c r="C767" s="175">
        <v>4062200</v>
      </c>
      <c r="D767" s="177">
        <v>24.969999000000001</v>
      </c>
    </row>
    <row r="768" spans="2:4" ht="15" customHeight="1" x14ac:dyDescent="0.25">
      <c r="B768" s="176">
        <v>41311</v>
      </c>
      <c r="C768" s="175">
        <v>2523000</v>
      </c>
      <c r="D768" s="177">
        <v>25.049999</v>
      </c>
    </row>
    <row r="769" spans="2:4" ht="15" customHeight="1" x14ac:dyDescent="0.25">
      <c r="B769" s="176">
        <v>41310</v>
      </c>
      <c r="C769" s="175">
        <v>2854200</v>
      </c>
      <c r="D769" s="177">
        <v>25.235001</v>
      </c>
    </row>
    <row r="770" spans="2:4" ht="15" customHeight="1" x14ac:dyDescent="0.25">
      <c r="B770" s="176">
        <v>41309</v>
      </c>
      <c r="C770" s="175">
        <v>2495400</v>
      </c>
      <c r="D770" s="177">
        <v>24.98</v>
      </c>
    </row>
    <row r="771" spans="2:4" ht="15" customHeight="1" x14ac:dyDescent="0.25">
      <c r="B771" s="176">
        <v>41306</v>
      </c>
      <c r="C771" s="175">
        <v>4217800</v>
      </c>
      <c r="D771" s="177">
        <v>25.25</v>
      </c>
    </row>
    <row r="772" spans="2:4" ht="15" customHeight="1" x14ac:dyDescent="0.25">
      <c r="B772" s="176">
        <v>41305</v>
      </c>
      <c r="C772" s="175">
        <v>10781600</v>
      </c>
      <c r="D772" s="177">
        <v>25.434999000000001</v>
      </c>
    </row>
    <row r="773" spans="2:4" ht="15" customHeight="1" x14ac:dyDescent="0.25">
      <c r="B773" s="176">
        <v>41304</v>
      </c>
      <c r="C773" s="175">
        <v>6384000</v>
      </c>
      <c r="D773" s="177">
        <v>24.065000999999999</v>
      </c>
    </row>
    <row r="774" spans="2:4" ht="15" customHeight="1" x14ac:dyDescent="0.25">
      <c r="B774" s="176">
        <v>41303</v>
      </c>
      <c r="C774" s="175">
        <v>5404200</v>
      </c>
      <c r="D774" s="177">
        <v>24.155000999999999</v>
      </c>
    </row>
    <row r="775" spans="2:4" ht="15" customHeight="1" x14ac:dyDescent="0.25">
      <c r="B775" s="176">
        <v>41302</v>
      </c>
      <c r="C775" s="175">
        <v>2255000</v>
      </c>
      <c r="D775" s="177">
        <v>23.954999999999998</v>
      </c>
    </row>
    <row r="776" spans="2:4" ht="15" customHeight="1" x14ac:dyDescent="0.25">
      <c r="B776" s="176">
        <v>41299</v>
      </c>
      <c r="C776" s="175">
        <v>7523400</v>
      </c>
      <c r="D776" s="177">
        <v>24.129999000000002</v>
      </c>
    </row>
    <row r="777" spans="2:4" ht="15" customHeight="1" x14ac:dyDescent="0.25">
      <c r="B777" s="176">
        <v>41298</v>
      </c>
      <c r="C777" s="175">
        <v>18186800</v>
      </c>
      <c r="D777" s="177">
        <v>22.93</v>
      </c>
    </row>
    <row r="778" spans="2:4" ht="15" customHeight="1" x14ac:dyDescent="0.25">
      <c r="B778" s="176">
        <v>41297</v>
      </c>
      <c r="C778" s="175">
        <v>2849200</v>
      </c>
      <c r="D778" s="177">
        <v>23.844999000000001</v>
      </c>
    </row>
    <row r="779" spans="2:4" ht="15" customHeight="1" x14ac:dyDescent="0.25">
      <c r="B779" s="176">
        <v>41296</v>
      </c>
      <c r="C779" s="175">
        <v>4771400</v>
      </c>
      <c r="D779" s="177">
        <v>23.719999000000001</v>
      </c>
    </row>
    <row r="780" spans="2:4" ht="15" customHeight="1" x14ac:dyDescent="0.25">
      <c r="B780" s="176">
        <v>41292</v>
      </c>
      <c r="C780" s="175">
        <v>3789200</v>
      </c>
      <c r="D780" s="177">
        <v>23.129999000000002</v>
      </c>
    </row>
    <row r="781" spans="2:4" ht="15" customHeight="1" x14ac:dyDescent="0.25">
      <c r="B781" s="176">
        <v>41291</v>
      </c>
      <c r="C781" s="175">
        <v>2444600</v>
      </c>
      <c r="D781" s="177">
        <v>23.475000000000001</v>
      </c>
    </row>
    <row r="782" spans="2:4" ht="15" customHeight="1" x14ac:dyDescent="0.25">
      <c r="B782" s="176">
        <v>41290</v>
      </c>
      <c r="C782" s="175">
        <v>2217200</v>
      </c>
      <c r="D782" s="177">
        <v>23.530000999999999</v>
      </c>
    </row>
    <row r="783" spans="2:4" ht="15" customHeight="1" x14ac:dyDescent="0.25">
      <c r="B783" s="176">
        <v>41289</v>
      </c>
      <c r="C783" s="175">
        <v>2885600</v>
      </c>
      <c r="D783" s="177">
        <v>23.725000000000001</v>
      </c>
    </row>
    <row r="784" spans="2:4" ht="15" customHeight="1" x14ac:dyDescent="0.25">
      <c r="B784" s="176">
        <v>41288</v>
      </c>
      <c r="C784" s="175">
        <v>3314600</v>
      </c>
      <c r="D784" s="177">
        <v>24.17</v>
      </c>
    </row>
    <row r="785" spans="2:4" ht="15" customHeight="1" x14ac:dyDescent="0.25">
      <c r="B785" s="176">
        <v>41285</v>
      </c>
      <c r="C785" s="175">
        <v>2725200</v>
      </c>
      <c r="D785" s="177">
        <v>24.045000000000002</v>
      </c>
    </row>
    <row r="786" spans="2:4" ht="15" customHeight="1" x14ac:dyDescent="0.25">
      <c r="B786" s="176">
        <v>41284</v>
      </c>
      <c r="C786" s="175">
        <v>4414600</v>
      </c>
      <c r="D786" s="177">
        <v>23.84</v>
      </c>
    </row>
    <row r="787" spans="2:4" ht="15" customHeight="1" x14ac:dyDescent="0.25">
      <c r="B787" s="176">
        <v>41283</v>
      </c>
      <c r="C787" s="175">
        <v>6263600</v>
      </c>
      <c r="D787" s="177">
        <v>23.325001</v>
      </c>
    </row>
    <row r="788" spans="2:4" ht="15" customHeight="1" x14ac:dyDescent="0.25">
      <c r="B788" s="176">
        <v>41282</v>
      </c>
      <c r="C788" s="175">
        <v>2240000</v>
      </c>
      <c r="D788" s="177">
        <v>24.32</v>
      </c>
    </row>
    <row r="789" spans="2:4" ht="15" customHeight="1" x14ac:dyDescent="0.25">
      <c r="B789" s="176">
        <v>41281</v>
      </c>
      <c r="C789" s="175">
        <v>3404400</v>
      </c>
      <c r="D789" s="177">
        <v>24.215</v>
      </c>
    </row>
    <row r="790" spans="2:4" ht="15" customHeight="1" x14ac:dyDescent="0.25">
      <c r="B790" s="176">
        <v>41278</v>
      </c>
      <c r="C790" s="175">
        <v>6569600</v>
      </c>
      <c r="D790" s="177">
        <v>24.674999</v>
      </c>
    </row>
    <row r="791" spans="2:4" ht="15" customHeight="1" x14ac:dyDescent="0.25">
      <c r="B791" s="176">
        <v>41277</v>
      </c>
      <c r="C791" s="175">
        <v>2336200</v>
      </c>
      <c r="D791" s="177">
        <v>24.83</v>
      </c>
    </row>
    <row r="792" spans="2:4" ht="15" customHeight="1" x14ac:dyDescent="0.25">
      <c r="B792" s="176">
        <v>41276</v>
      </c>
      <c r="C792" s="175">
        <v>2800600</v>
      </c>
      <c r="D792" s="177">
        <v>24.165001</v>
      </c>
    </row>
    <row r="793" spans="2:4" ht="15" customHeight="1" x14ac:dyDescent="0.25">
      <c r="B793" s="176">
        <v>41274</v>
      </c>
      <c r="C793" s="175">
        <v>2800600</v>
      </c>
      <c r="D793" s="177">
        <v>24.264999</v>
      </c>
    </row>
    <row r="794" spans="2:4" ht="15" customHeight="1" x14ac:dyDescent="0.25">
      <c r="B794" s="176">
        <v>41271</v>
      </c>
      <c r="C794" s="175">
        <v>3353400</v>
      </c>
      <c r="D794" s="177">
        <v>23.709999</v>
      </c>
    </row>
    <row r="795" spans="2:4" ht="15" customHeight="1" x14ac:dyDescent="0.25">
      <c r="B795" s="176">
        <v>41270</v>
      </c>
      <c r="C795" s="175">
        <v>3526400</v>
      </c>
      <c r="D795" s="177">
        <v>24.024999999999999</v>
      </c>
    </row>
    <row r="796" spans="2:4" ht="15" customHeight="1" x14ac:dyDescent="0.25">
      <c r="B796" s="176">
        <v>41269</v>
      </c>
      <c r="C796" s="175">
        <v>2750400</v>
      </c>
      <c r="D796" s="177">
        <v>23.825001</v>
      </c>
    </row>
    <row r="797" spans="2:4" ht="15" customHeight="1" x14ac:dyDescent="0.25">
      <c r="B797" s="176">
        <v>41267</v>
      </c>
      <c r="C797" s="175">
        <v>1203600</v>
      </c>
      <c r="D797" s="177">
        <v>24.625</v>
      </c>
    </row>
    <row r="798" spans="2:4" ht="15" customHeight="1" x14ac:dyDescent="0.25">
      <c r="B798" s="176">
        <v>41264</v>
      </c>
      <c r="C798" s="175">
        <v>4995000</v>
      </c>
      <c r="D798" s="177">
        <v>24.530000999999999</v>
      </c>
    </row>
    <row r="799" spans="2:4" ht="15" customHeight="1" x14ac:dyDescent="0.25">
      <c r="B799" s="176">
        <v>41263</v>
      </c>
      <c r="C799" s="175">
        <v>4661400</v>
      </c>
      <c r="D799" s="177">
        <v>23.735001</v>
      </c>
    </row>
    <row r="800" spans="2:4" ht="15" customHeight="1" x14ac:dyDescent="0.25">
      <c r="B800" s="176">
        <v>41262</v>
      </c>
      <c r="C800" s="175">
        <v>2095200</v>
      </c>
      <c r="D800" s="177">
        <v>24.504999000000002</v>
      </c>
    </row>
    <row r="801" spans="2:4" ht="15" customHeight="1" x14ac:dyDescent="0.25">
      <c r="B801" s="176">
        <v>41261</v>
      </c>
      <c r="C801" s="175">
        <v>4107800</v>
      </c>
      <c r="D801" s="177">
        <v>24.934999000000001</v>
      </c>
    </row>
    <row r="802" spans="2:4" ht="15" customHeight="1" x14ac:dyDescent="0.25">
      <c r="B802" s="176">
        <v>41260</v>
      </c>
      <c r="C802" s="175">
        <v>8068000</v>
      </c>
      <c r="D802" s="177">
        <v>23.945</v>
      </c>
    </row>
    <row r="803" spans="2:4" ht="15" customHeight="1" x14ac:dyDescent="0.25">
      <c r="B803" s="176">
        <v>41257</v>
      </c>
      <c r="C803" s="175">
        <v>3080800</v>
      </c>
      <c r="D803" s="177">
        <v>24.105</v>
      </c>
    </row>
    <row r="804" spans="2:4" ht="15" customHeight="1" x14ac:dyDescent="0.25">
      <c r="B804" s="176">
        <v>41256</v>
      </c>
      <c r="C804" s="175">
        <v>3577200</v>
      </c>
      <c r="D804" s="177">
        <v>24.23</v>
      </c>
    </row>
    <row r="805" spans="2:4" ht="15" customHeight="1" x14ac:dyDescent="0.25">
      <c r="B805" s="176">
        <v>41255</v>
      </c>
      <c r="C805" s="175">
        <v>3781600</v>
      </c>
      <c r="D805" s="177">
        <v>25.280000999999999</v>
      </c>
    </row>
    <row r="806" spans="2:4" ht="15" customHeight="1" x14ac:dyDescent="0.25">
      <c r="B806" s="176">
        <v>41254</v>
      </c>
      <c r="C806" s="175">
        <v>3103800</v>
      </c>
      <c r="D806" s="177">
        <v>25.655000999999999</v>
      </c>
    </row>
    <row r="807" spans="2:4" ht="15" customHeight="1" x14ac:dyDescent="0.25">
      <c r="B807" s="176">
        <v>41253</v>
      </c>
      <c r="C807" s="175">
        <v>4664200</v>
      </c>
      <c r="D807" s="177">
        <v>25.065000999999999</v>
      </c>
    </row>
    <row r="808" spans="2:4" ht="15" customHeight="1" x14ac:dyDescent="0.25">
      <c r="B808" s="176">
        <v>41250</v>
      </c>
      <c r="C808" s="175">
        <v>1285000</v>
      </c>
      <c r="D808" s="177">
        <v>26.08</v>
      </c>
    </row>
    <row r="809" spans="2:4" ht="15" customHeight="1" x14ac:dyDescent="0.25">
      <c r="B809" s="176">
        <v>41249</v>
      </c>
      <c r="C809" s="175">
        <v>1866200</v>
      </c>
      <c r="D809" s="177">
        <v>26.364999999999998</v>
      </c>
    </row>
    <row r="810" spans="2:4" ht="15" customHeight="1" x14ac:dyDescent="0.25">
      <c r="B810" s="176">
        <v>41248</v>
      </c>
      <c r="C810" s="175">
        <v>2015600</v>
      </c>
      <c r="D810" s="177">
        <v>25.954999999999998</v>
      </c>
    </row>
    <row r="811" spans="2:4" ht="15" customHeight="1" x14ac:dyDescent="0.25">
      <c r="B811" s="176">
        <v>41247</v>
      </c>
      <c r="C811" s="175">
        <v>1697000</v>
      </c>
      <c r="D811" s="177">
        <v>26.055</v>
      </c>
    </row>
    <row r="812" spans="2:4" ht="15" customHeight="1" x14ac:dyDescent="0.25">
      <c r="B812" s="176">
        <v>41246</v>
      </c>
      <c r="C812" s="175">
        <v>2079800</v>
      </c>
      <c r="D812" s="177">
        <v>26.32</v>
      </c>
    </row>
    <row r="813" spans="2:4" ht="15" customHeight="1" x14ac:dyDescent="0.25">
      <c r="B813" s="176">
        <v>41243</v>
      </c>
      <c r="C813" s="175">
        <v>9742800</v>
      </c>
      <c r="D813" s="177">
        <v>25.915001</v>
      </c>
    </row>
    <row r="814" spans="2:4" ht="15" customHeight="1" x14ac:dyDescent="0.25">
      <c r="B814" s="176">
        <v>41242</v>
      </c>
      <c r="C814" s="175">
        <v>3473600</v>
      </c>
      <c r="D814" s="177">
        <v>26.915001</v>
      </c>
    </row>
    <row r="815" spans="2:4" ht="15" customHeight="1" x14ac:dyDescent="0.25">
      <c r="B815" s="176">
        <v>41241</v>
      </c>
      <c r="C815" s="175">
        <v>2179400</v>
      </c>
      <c r="D815" s="177">
        <v>27.370000999999998</v>
      </c>
    </row>
    <row r="816" spans="2:4" ht="15" customHeight="1" x14ac:dyDescent="0.25">
      <c r="B816" s="176">
        <v>41240</v>
      </c>
      <c r="C816" s="175">
        <v>3550400</v>
      </c>
      <c r="D816" s="177">
        <v>27.049999</v>
      </c>
    </row>
    <row r="817" spans="2:4" ht="15" customHeight="1" x14ac:dyDescent="0.25">
      <c r="B817" s="176">
        <v>41239</v>
      </c>
      <c r="C817" s="175">
        <v>3413000</v>
      </c>
      <c r="D817" s="177">
        <v>26.82</v>
      </c>
    </row>
    <row r="818" spans="2:4" ht="15" customHeight="1" x14ac:dyDescent="0.25">
      <c r="B818" s="176">
        <v>41236</v>
      </c>
      <c r="C818" s="175">
        <v>940200</v>
      </c>
      <c r="D818" s="177">
        <v>26.370000999999998</v>
      </c>
    </row>
    <row r="819" spans="2:4" ht="15" customHeight="1" x14ac:dyDescent="0.25">
      <c r="B819" s="176">
        <v>41234</v>
      </c>
      <c r="C819" s="175">
        <v>2107800</v>
      </c>
      <c r="D819" s="177">
        <v>26.17</v>
      </c>
    </row>
    <row r="820" spans="2:4" ht="15" customHeight="1" x14ac:dyDescent="0.25">
      <c r="B820" s="176">
        <v>41233</v>
      </c>
      <c r="C820" s="175">
        <v>2534200</v>
      </c>
      <c r="D820" s="177">
        <v>25.965</v>
      </c>
    </row>
    <row r="821" spans="2:4" ht="15" customHeight="1" x14ac:dyDescent="0.25">
      <c r="B821" s="176">
        <v>41232</v>
      </c>
      <c r="C821" s="175">
        <v>3211400</v>
      </c>
      <c r="D821" s="177">
        <v>25.629999000000002</v>
      </c>
    </row>
    <row r="822" spans="2:4" ht="15" customHeight="1" x14ac:dyDescent="0.25">
      <c r="B822" s="176">
        <v>41229</v>
      </c>
      <c r="C822" s="175">
        <v>3057000</v>
      </c>
      <c r="D822" s="177">
        <v>25.379999000000002</v>
      </c>
    </row>
    <row r="823" spans="2:4" ht="15" customHeight="1" x14ac:dyDescent="0.25">
      <c r="B823" s="176">
        <v>41228</v>
      </c>
      <c r="C823" s="175">
        <v>3354200</v>
      </c>
      <c r="D823" s="177">
        <v>25.08</v>
      </c>
    </row>
    <row r="824" spans="2:4" ht="15" customHeight="1" x14ac:dyDescent="0.25">
      <c r="B824" s="176">
        <v>41227</v>
      </c>
      <c r="C824" s="175">
        <v>2642400</v>
      </c>
      <c r="D824" s="177">
        <v>24.895</v>
      </c>
    </row>
    <row r="825" spans="2:4" ht="15" customHeight="1" x14ac:dyDescent="0.25">
      <c r="B825" s="176">
        <v>41226</v>
      </c>
      <c r="C825" s="175">
        <v>3148800</v>
      </c>
      <c r="D825" s="177">
        <v>25.57</v>
      </c>
    </row>
    <row r="826" spans="2:4" ht="15" customHeight="1" x14ac:dyDescent="0.25">
      <c r="B826" s="176">
        <v>41225</v>
      </c>
      <c r="C826" s="175">
        <v>2428600</v>
      </c>
      <c r="D826" s="177">
        <v>24.809999000000001</v>
      </c>
    </row>
    <row r="827" spans="2:4" ht="15" customHeight="1" x14ac:dyDescent="0.25">
      <c r="B827" s="176">
        <v>41222</v>
      </c>
      <c r="C827" s="175">
        <v>5634600</v>
      </c>
      <c r="D827" s="177">
        <v>24.945</v>
      </c>
    </row>
    <row r="828" spans="2:4" ht="15" customHeight="1" x14ac:dyDescent="0.25">
      <c r="B828" s="176">
        <v>41221</v>
      </c>
      <c r="C828" s="175">
        <v>2869800</v>
      </c>
      <c r="D828" s="177">
        <v>25.254999000000002</v>
      </c>
    </row>
    <row r="829" spans="2:4" ht="15" customHeight="1" x14ac:dyDescent="0.25">
      <c r="B829" s="176">
        <v>41220</v>
      </c>
      <c r="C829" s="175">
        <v>2154400</v>
      </c>
      <c r="D829" s="177">
        <v>26.43</v>
      </c>
    </row>
    <row r="830" spans="2:4" ht="15" customHeight="1" x14ac:dyDescent="0.25">
      <c r="B830" s="176">
        <v>41219</v>
      </c>
      <c r="C830" s="175">
        <v>2066400</v>
      </c>
      <c r="D830" s="177">
        <v>26.799999</v>
      </c>
    </row>
    <row r="831" spans="2:4" ht="15" customHeight="1" x14ac:dyDescent="0.25">
      <c r="B831" s="176">
        <v>41218</v>
      </c>
      <c r="C831" s="175">
        <v>1627200</v>
      </c>
      <c r="D831" s="177">
        <v>26.5</v>
      </c>
    </row>
    <row r="832" spans="2:4" ht="15" customHeight="1" x14ac:dyDescent="0.25">
      <c r="B832" s="176">
        <v>41215</v>
      </c>
      <c r="C832" s="175">
        <v>2096800</v>
      </c>
      <c r="D832" s="177">
        <v>26.34</v>
      </c>
    </row>
    <row r="833" spans="2:4" ht="15" customHeight="1" x14ac:dyDescent="0.25">
      <c r="B833" s="176">
        <v>41214</v>
      </c>
      <c r="C833" s="175">
        <v>2709000</v>
      </c>
      <c r="D833" s="177">
        <v>26.559999000000001</v>
      </c>
    </row>
    <row r="834" spans="2:4" ht="15" customHeight="1" x14ac:dyDescent="0.25">
      <c r="B834" s="176">
        <v>41213</v>
      </c>
      <c r="C834" s="175">
        <v>3158200</v>
      </c>
      <c r="D834" s="177">
        <v>26.129999000000002</v>
      </c>
    </row>
    <row r="835" spans="2:4" ht="15" customHeight="1" x14ac:dyDescent="0.25">
      <c r="B835" s="176">
        <v>41208</v>
      </c>
      <c r="C835" s="175">
        <v>6285800</v>
      </c>
      <c r="D835" s="177">
        <v>26.075001</v>
      </c>
    </row>
    <row r="836" spans="2:4" ht="15" customHeight="1" x14ac:dyDescent="0.25">
      <c r="B836" s="176">
        <v>41207</v>
      </c>
      <c r="C836" s="175">
        <v>13904200</v>
      </c>
      <c r="D836" s="177">
        <v>26.465</v>
      </c>
    </row>
    <row r="837" spans="2:4" ht="15" customHeight="1" x14ac:dyDescent="0.25">
      <c r="B837" s="176">
        <v>41206</v>
      </c>
      <c r="C837" s="175">
        <v>4253200</v>
      </c>
      <c r="D837" s="177">
        <v>28.309999000000001</v>
      </c>
    </row>
    <row r="838" spans="2:4" ht="15" customHeight="1" x14ac:dyDescent="0.25">
      <c r="B838" s="176">
        <v>41205</v>
      </c>
      <c r="C838" s="175">
        <v>2687800</v>
      </c>
      <c r="D838" s="177">
        <v>28.719999000000001</v>
      </c>
    </row>
    <row r="839" spans="2:4" ht="15" customHeight="1" x14ac:dyDescent="0.25">
      <c r="B839" s="176">
        <v>41204</v>
      </c>
      <c r="C839" s="175">
        <v>3110000</v>
      </c>
      <c r="D839" s="177">
        <v>28.875</v>
      </c>
    </row>
    <row r="840" spans="2:4" ht="15" customHeight="1" x14ac:dyDescent="0.25">
      <c r="B840" s="176">
        <v>41201</v>
      </c>
      <c r="C840" s="175">
        <v>2359400</v>
      </c>
      <c r="D840" s="177">
        <v>29.375</v>
      </c>
    </row>
    <row r="841" spans="2:4" ht="15" customHeight="1" x14ac:dyDescent="0.25">
      <c r="B841" s="176">
        <v>41200</v>
      </c>
      <c r="C841" s="175">
        <v>2283800</v>
      </c>
      <c r="D841" s="177">
        <v>29.635000000000002</v>
      </c>
    </row>
    <row r="842" spans="2:4" ht="15" customHeight="1" x14ac:dyDescent="0.25">
      <c r="B842" s="176">
        <v>41199</v>
      </c>
      <c r="C842" s="175">
        <v>2241400</v>
      </c>
      <c r="D842" s="177">
        <v>29.299999</v>
      </c>
    </row>
    <row r="843" spans="2:4" ht="15" customHeight="1" x14ac:dyDescent="0.25">
      <c r="B843" s="176">
        <v>41198</v>
      </c>
      <c r="C843" s="175">
        <v>2785400</v>
      </c>
      <c r="D843" s="177">
        <v>29.040001</v>
      </c>
    </row>
    <row r="844" spans="2:4" ht="15" customHeight="1" x14ac:dyDescent="0.25">
      <c r="B844" s="176">
        <v>41197</v>
      </c>
      <c r="C844" s="175">
        <v>1504200</v>
      </c>
      <c r="D844" s="177">
        <v>27.99</v>
      </c>
    </row>
    <row r="845" spans="2:4" ht="15" customHeight="1" x14ac:dyDescent="0.25">
      <c r="B845" s="176">
        <v>41194</v>
      </c>
      <c r="C845" s="175">
        <v>1462400</v>
      </c>
      <c r="D845" s="177">
        <v>27.280000999999999</v>
      </c>
    </row>
    <row r="846" spans="2:4" ht="15" customHeight="1" x14ac:dyDescent="0.25">
      <c r="B846" s="176">
        <v>41193</v>
      </c>
      <c r="C846" s="175">
        <v>2049400</v>
      </c>
      <c r="D846" s="177">
        <v>27.295000000000002</v>
      </c>
    </row>
    <row r="847" spans="2:4" ht="15" customHeight="1" x14ac:dyDescent="0.25">
      <c r="B847" s="176">
        <v>41192</v>
      </c>
      <c r="C847" s="175">
        <v>2090600</v>
      </c>
      <c r="D847" s="177">
        <v>27.15</v>
      </c>
    </row>
    <row r="848" spans="2:4" ht="15" customHeight="1" x14ac:dyDescent="0.25">
      <c r="B848" s="176">
        <v>41191</v>
      </c>
      <c r="C848" s="175">
        <v>3516600</v>
      </c>
      <c r="D848" s="177">
        <v>27.059999000000001</v>
      </c>
    </row>
    <row r="849" spans="2:4" ht="15" customHeight="1" x14ac:dyDescent="0.25">
      <c r="B849" s="176">
        <v>41190</v>
      </c>
      <c r="C849" s="175">
        <v>1811800</v>
      </c>
      <c r="D849" s="177">
        <v>27.805</v>
      </c>
    </row>
    <row r="850" spans="2:4" ht="15" customHeight="1" x14ac:dyDescent="0.25">
      <c r="B850" s="176">
        <v>41187</v>
      </c>
      <c r="C850" s="175">
        <v>1661600</v>
      </c>
      <c r="D850" s="177">
        <v>28.030000999999999</v>
      </c>
    </row>
    <row r="851" spans="2:4" ht="15" customHeight="1" x14ac:dyDescent="0.25">
      <c r="B851" s="176">
        <v>41186</v>
      </c>
      <c r="C851" s="175">
        <v>2981400</v>
      </c>
      <c r="D851" s="177">
        <v>28.190000999999999</v>
      </c>
    </row>
    <row r="852" spans="2:4" ht="15" customHeight="1" x14ac:dyDescent="0.25">
      <c r="B852" s="176">
        <v>41185</v>
      </c>
      <c r="C852" s="175">
        <v>5191800</v>
      </c>
      <c r="D852" s="177">
        <v>27.445</v>
      </c>
    </row>
    <row r="853" spans="2:4" ht="15" customHeight="1" x14ac:dyDescent="0.25">
      <c r="B853" s="176">
        <v>41184</v>
      </c>
      <c r="C853" s="175">
        <v>2068200</v>
      </c>
      <c r="D853" s="177">
        <v>27.940000999999999</v>
      </c>
    </row>
    <row r="854" spans="2:4" ht="15" customHeight="1" x14ac:dyDescent="0.25">
      <c r="B854" s="176">
        <v>41183</v>
      </c>
      <c r="C854" s="175">
        <v>3389600</v>
      </c>
      <c r="D854" s="177">
        <v>27.75</v>
      </c>
    </row>
    <row r="855" spans="2:4" ht="15" customHeight="1" x14ac:dyDescent="0.25">
      <c r="B855" s="176">
        <v>41180</v>
      </c>
      <c r="C855" s="175">
        <v>2579200</v>
      </c>
      <c r="D855" s="177">
        <v>27.915001</v>
      </c>
    </row>
    <row r="856" spans="2:4" ht="15" customHeight="1" x14ac:dyDescent="0.25">
      <c r="B856" s="176">
        <v>41179</v>
      </c>
      <c r="C856" s="175">
        <v>2539000</v>
      </c>
      <c r="D856" s="177">
        <v>28</v>
      </c>
    </row>
    <row r="857" spans="2:4" ht="15" customHeight="1" x14ac:dyDescent="0.25">
      <c r="B857" s="176">
        <v>41178</v>
      </c>
      <c r="C857" s="175">
        <v>3234400</v>
      </c>
      <c r="D857" s="177">
        <v>27.33</v>
      </c>
    </row>
    <row r="858" spans="2:4" ht="15" customHeight="1" x14ac:dyDescent="0.25">
      <c r="B858" s="176">
        <v>41177</v>
      </c>
      <c r="C858" s="175">
        <v>3612400</v>
      </c>
      <c r="D858" s="177">
        <v>27.309999000000001</v>
      </c>
    </row>
    <row r="859" spans="2:4" ht="15" customHeight="1" x14ac:dyDescent="0.25">
      <c r="B859" s="176">
        <v>41176</v>
      </c>
      <c r="C859" s="175">
        <v>2394000</v>
      </c>
      <c r="D859" s="177">
        <v>28.225000000000001</v>
      </c>
    </row>
    <row r="860" spans="2:4" ht="15" customHeight="1" x14ac:dyDescent="0.25">
      <c r="B860" s="176">
        <v>41173</v>
      </c>
      <c r="C860" s="175">
        <v>4260800</v>
      </c>
      <c r="D860" s="177">
        <v>28.27</v>
      </c>
    </row>
    <row r="861" spans="2:4" ht="15" customHeight="1" x14ac:dyDescent="0.25">
      <c r="B861" s="176">
        <v>41172</v>
      </c>
      <c r="C861" s="175">
        <v>2578000</v>
      </c>
      <c r="D861" s="177">
        <v>28.524999999999999</v>
      </c>
    </row>
    <row r="862" spans="2:4" ht="15" customHeight="1" x14ac:dyDescent="0.25">
      <c r="B862" s="176">
        <v>41171</v>
      </c>
      <c r="C862" s="175">
        <v>1440400</v>
      </c>
      <c r="D862" s="177">
        <v>29.07</v>
      </c>
    </row>
    <row r="863" spans="2:4" ht="15" customHeight="1" x14ac:dyDescent="0.25">
      <c r="B863" s="176">
        <v>41170</v>
      </c>
      <c r="C863" s="175">
        <v>3372000</v>
      </c>
      <c r="D863" s="177">
        <v>28.975000000000001</v>
      </c>
    </row>
    <row r="864" spans="2:4" ht="15" customHeight="1" x14ac:dyDescent="0.25">
      <c r="B864" s="176">
        <v>41169</v>
      </c>
      <c r="C864" s="175">
        <v>1987200</v>
      </c>
      <c r="D864" s="177">
        <v>29.524999999999999</v>
      </c>
    </row>
    <row r="865" spans="2:4" ht="15" customHeight="1" x14ac:dyDescent="0.25">
      <c r="B865" s="176">
        <v>41166</v>
      </c>
      <c r="C865" s="175">
        <v>2274200</v>
      </c>
      <c r="D865" s="177">
        <v>30.014999</v>
      </c>
    </row>
    <row r="866" spans="2:4" ht="15" customHeight="1" x14ac:dyDescent="0.25">
      <c r="B866" s="176">
        <v>41165</v>
      </c>
      <c r="C866" s="175">
        <v>2909200</v>
      </c>
      <c r="D866" s="177">
        <v>29.65</v>
      </c>
    </row>
    <row r="867" spans="2:4" ht="15" customHeight="1" x14ac:dyDescent="0.25">
      <c r="B867" s="176">
        <v>41164</v>
      </c>
      <c r="C867" s="175">
        <v>1986200</v>
      </c>
      <c r="D867" s="177">
        <v>29.754999000000002</v>
      </c>
    </row>
    <row r="868" spans="2:4" ht="15" customHeight="1" x14ac:dyDescent="0.25">
      <c r="B868" s="176">
        <v>41163</v>
      </c>
      <c r="C868" s="175">
        <v>2617800</v>
      </c>
      <c r="D868" s="177">
        <v>29.610001</v>
      </c>
    </row>
    <row r="869" spans="2:4" ht="15" customHeight="1" x14ac:dyDescent="0.25">
      <c r="B869" s="176">
        <v>41162</v>
      </c>
      <c r="C869" s="175">
        <v>1644400</v>
      </c>
      <c r="D869" s="177">
        <v>29.799999</v>
      </c>
    </row>
    <row r="870" spans="2:4" ht="15" customHeight="1" x14ac:dyDescent="0.25">
      <c r="B870" s="176">
        <v>41159</v>
      </c>
      <c r="C870" s="175">
        <v>3232400</v>
      </c>
      <c r="D870" s="177">
        <v>29.82</v>
      </c>
    </row>
    <row r="871" spans="2:4" ht="15" customHeight="1" x14ac:dyDescent="0.25">
      <c r="B871" s="176">
        <v>41158</v>
      </c>
      <c r="C871" s="175">
        <v>3031400</v>
      </c>
      <c r="D871" s="177">
        <v>29.665001</v>
      </c>
    </row>
    <row r="872" spans="2:4" ht="15" customHeight="1" x14ac:dyDescent="0.25">
      <c r="B872" s="176">
        <v>41157</v>
      </c>
      <c r="C872" s="175">
        <v>2884800</v>
      </c>
      <c r="D872" s="177">
        <v>28.725000000000001</v>
      </c>
    </row>
    <row r="873" spans="2:4" ht="15" customHeight="1" x14ac:dyDescent="0.25">
      <c r="B873" s="176">
        <v>41156</v>
      </c>
      <c r="C873" s="175">
        <v>2180200</v>
      </c>
      <c r="D873" s="177">
        <v>29.35</v>
      </c>
    </row>
    <row r="874" spans="2:4" ht="15" customHeight="1" x14ac:dyDescent="0.25">
      <c r="B874" s="176">
        <v>41152</v>
      </c>
      <c r="C874" s="175">
        <v>2506600</v>
      </c>
      <c r="D874" s="177">
        <v>29.105</v>
      </c>
    </row>
    <row r="875" spans="2:4" ht="15" customHeight="1" x14ac:dyDescent="0.25">
      <c r="B875" s="176">
        <v>41151</v>
      </c>
      <c r="C875" s="175">
        <v>1740600</v>
      </c>
      <c r="D875" s="177">
        <v>28.84</v>
      </c>
    </row>
    <row r="876" spans="2:4" ht="15" customHeight="1" x14ac:dyDescent="0.25">
      <c r="B876" s="176">
        <v>41150</v>
      </c>
      <c r="C876" s="175">
        <v>2336400</v>
      </c>
      <c r="D876" s="177">
        <v>28.780000999999999</v>
      </c>
    </row>
    <row r="877" spans="2:4" ht="15" customHeight="1" x14ac:dyDescent="0.25">
      <c r="B877" s="176">
        <v>41149</v>
      </c>
      <c r="C877" s="175">
        <v>3248800</v>
      </c>
      <c r="D877" s="177">
        <v>28.695</v>
      </c>
    </row>
    <row r="878" spans="2:4" ht="15" customHeight="1" x14ac:dyDescent="0.25">
      <c r="B878" s="176">
        <v>41148</v>
      </c>
      <c r="C878" s="175">
        <v>3027800</v>
      </c>
      <c r="D878" s="177">
        <v>27.774999999999999</v>
      </c>
    </row>
    <row r="879" spans="2:4" ht="15" customHeight="1" x14ac:dyDescent="0.25">
      <c r="B879" s="176">
        <v>41145</v>
      </c>
      <c r="C879" s="175">
        <v>3535200</v>
      </c>
      <c r="D879" s="177">
        <v>27.934999000000001</v>
      </c>
    </row>
    <row r="880" spans="2:4" ht="15" customHeight="1" x14ac:dyDescent="0.25">
      <c r="B880" s="176">
        <v>41144</v>
      </c>
      <c r="C880" s="175">
        <v>1864000</v>
      </c>
      <c r="D880" s="177">
        <v>28.594999000000001</v>
      </c>
    </row>
    <row r="881" spans="2:4" ht="15" customHeight="1" x14ac:dyDescent="0.25">
      <c r="B881" s="176">
        <v>41143</v>
      </c>
      <c r="C881" s="175">
        <v>1626000</v>
      </c>
      <c r="D881" s="177">
        <v>28.415001</v>
      </c>
    </row>
    <row r="882" spans="2:4" ht="15" customHeight="1" x14ac:dyDescent="0.25">
      <c r="B882" s="176">
        <v>41142</v>
      </c>
      <c r="C882" s="175">
        <v>1986000</v>
      </c>
      <c r="D882" s="177">
        <v>28.295000000000002</v>
      </c>
    </row>
    <row r="883" spans="2:4" ht="15" customHeight="1" x14ac:dyDescent="0.25">
      <c r="B883" s="176">
        <v>41141</v>
      </c>
      <c r="C883" s="175">
        <v>2142800</v>
      </c>
      <c r="D883" s="177">
        <v>28.375</v>
      </c>
    </row>
    <row r="884" spans="2:4" ht="15" customHeight="1" x14ac:dyDescent="0.25">
      <c r="B884" s="176">
        <v>41138</v>
      </c>
      <c r="C884" s="175">
        <v>3556600</v>
      </c>
      <c r="D884" s="177">
        <v>28.864999999999998</v>
      </c>
    </row>
    <row r="885" spans="2:4" ht="15" customHeight="1" x14ac:dyDescent="0.25">
      <c r="B885" s="176">
        <v>41137</v>
      </c>
      <c r="C885" s="175">
        <v>2521200</v>
      </c>
      <c r="D885" s="177">
        <v>28.25</v>
      </c>
    </row>
    <row r="886" spans="2:4" ht="15" customHeight="1" x14ac:dyDescent="0.25">
      <c r="B886" s="176">
        <v>41136</v>
      </c>
      <c r="C886" s="175">
        <v>2090200</v>
      </c>
      <c r="D886" s="177">
        <v>27.98</v>
      </c>
    </row>
    <row r="887" spans="2:4" ht="15" customHeight="1" x14ac:dyDescent="0.25">
      <c r="B887" s="176">
        <v>41135</v>
      </c>
      <c r="C887" s="175">
        <v>1776000</v>
      </c>
      <c r="D887" s="177">
        <v>28.209999</v>
      </c>
    </row>
    <row r="888" spans="2:4" ht="15" customHeight="1" x14ac:dyDescent="0.25">
      <c r="B888" s="176">
        <v>41134</v>
      </c>
      <c r="C888" s="175">
        <v>1483200</v>
      </c>
      <c r="D888" s="177">
        <v>28.440000999999999</v>
      </c>
    </row>
    <row r="889" spans="2:4" ht="15" customHeight="1" x14ac:dyDescent="0.25">
      <c r="B889" s="176">
        <v>41131</v>
      </c>
      <c r="C889" s="175">
        <v>2381200</v>
      </c>
      <c r="D889" s="177">
        <v>28.379999000000002</v>
      </c>
    </row>
    <row r="890" spans="2:4" ht="15" customHeight="1" x14ac:dyDescent="0.25">
      <c r="B890" s="176">
        <v>41130</v>
      </c>
      <c r="C890" s="175">
        <v>2016200</v>
      </c>
      <c r="D890" s="177">
        <v>28.674999</v>
      </c>
    </row>
    <row r="891" spans="2:4" ht="15" customHeight="1" x14ac:dyDescent="0.25">
      <c r="B891" s="176">
        <v>41129</v>
      </c>
      <c r="C891" s="175">
        <v>2248800</v>
      </c>
      <c r="D891" s="177">
        <v>28.344999000000001</v>
      </c>
    </row>
    <row r="892" spans="2:4" ht="15" customHeight="1" x14ac:dyDescent="0.25">
      <c r="B892" s="176">
        <v>41128</v>
      </c>
      <c r="C892" s="175">
        <v>4210400</v>
      </c>
      <c r="D892" s="177">
        <v>28.375</v>
      </c>
    </row>
    <row r="893" spans="2:4" ht="15" customHeight="1" x14ac:dyDescent="0.25">
      <c r="B893" s="176">
        <v>41127</v>
      </c>
      <c r="C893" s="175">
        <v>4623600</v>
      </c>
      <c r="D893" s="177">
        <v>28.834999</v>
      </c>
    </row>
    <row r="894" spans="2:4" ht="15" customHeight="1" x14ac:dyDescent="0.25">
      <c r="B894" s="176">
        <v>41124</v>
      </c>
      <c r="C894" s="175">
        <v>3367800</v>
      </c>
      <c r="D894" s="177">
        <v>28.055</v>
      </c>
    </row>
    <row r="895" spans="2:4" ht="15" customHeight="1" x14ac:dyDescent="0.25">
      <c r="B895" s="176">
        <v>41123</v>
      </c>
      <c r="C895" s="175">
        <v>2865600</v>
      </c>
      <c r="D895" s="177">
        <v>27.055</v>
      </c>
    </row>
    <row r="896" spans="2:4" ht="15" customHeight="1" x14ac:dyDescent="0.25">
      <c r="B896" s="176">
        <v>41122</v>
      </c>
      <c r="C896" s="175">
        <v>3268800</v>
      </c>
      <c r="D896" s="177">
        <v>26.75</v>
      </c>
    </row>
    <row r="897" spans="2:4" ht="15" customHeight="1" x14ac:dyDescent="0.25">
      <c r="B897" s="176">
        <v>41121</v>
      </c>
      <c r="C897" s="175">
        <v>3103600</v>
      </c>
      <c r="D897" s="177">
        <v>27.219999000000001</v>
      </c>
    </row>
    <row r="898" spans="2:4" ht="15" customHeight="1" x14ac:dyDescent="0.25">
      <c r="B898" s="176">
        <v>41120</v>
      </c>
      <c r="C898" s="175">
        <v>2956400</v>
      </c>
      <c r="D898" s="177">
        <v>27.704999999999998</v>
      </c>
    </row>
    <row r="899" spans="2:4" ht="15" customHeight="1" x14ac:dyDescent="0.25">
      <c r="B899" s="176">
        <v>41117</v>
      </c>
      <c r="C899" s="175">
        <v>4161200</v>
      </c>
      <c r="D899" s="177">
        <v>27.57</v>
      </c>
    </row>
    <row r="900" spans="2:4" ht="15" customHeight="1" x14ac:dyDescent="0.25">
      <c r="B900" s="176">
        <v>41116</v>
      </c>
      <c r="C900" s="175">
        <v>4733400</v>
      </c>
      <c r="D900" s="177">
        <v>27.655000999999999</v>
      </c>
    </row>
    <row r="901" spans="2:4" ht="15" customHeight="1" x14ac:dyDescent="0.25">
      <c r="B901" s="176">
        <v>41115</v>
      </c>
      <c r="C901" s="175">
        <v>6699200</v>
      </c>
      <c r="D901" s="177">
        <v>26.959999</v>
      </c>
    </row>
    <row r="902" spans="2:4" ht="15" customHeight="1" x14ac:dyDescent="0.25">
      <c r="B902" s="176">
        <v>41114</v>
      </c>
      <c r="C902" s="175">
        <v>20394200</v>
      </c>
      <c r="D902" s="177">
        <v>26.395</v>
      </c>
    </row>
    <row r="903" spans="2:4" ht="15" customHeight="1" x14ac:dyDescent="0.25">
      <c r="B903" s="176">
        <v>41113</v>
      </c>
      <c r="C903" s="175">
        <v>5813800</v>
      </c>
      <c r="D903" s="177">
        <v>24.190000999999999</v>
      </c>
    </row>
    <row r="904" spans="2:4" ht="15" customHeight="1" x14ac:dyDescent="0.25">
      <c r="B904" s="176">
        <v>41110</v>
      </c>
      <c r="C904" s="175">
        <v>4596400</v>
      </c>
      <c r="D904" s="177">
        <v>24.795000000000002</v>
      </c>
    </row>
    <row r="905" spans="2:4" ht="15" customHeight="1" x14ac:dyDescent="0.25">
      <c r="B905" s="176">
        <v>41109</v>
      </c>
      <c r="C905" s="175">
        <v>3853800</v>
      </c>
      <c r="D905" s="177">
        <v>25.264999</v>
      </c>
    </row>
    <row r="906" spans="2:4" ht="15" customHeight="1" x14ac:dyDescent="0.25">
      <c r="B906" s="176">
        <v>41108</v>
      </c>
      <c r="C906" s="175">
        <v>3825000</v>
      </c>
      <c r="D906" s="177">
        <v>24.719999000000001</v>
      </c>
    </row>
    <row r="907" spans="2:4" ht="15" customHeight="1" x14ac:dyDescent="0.25">
      <c r="B907" s="176">
        <v>41107</v>
      </c>
      <c r="C907" s="175">
        <v>6088800</v>
      </c>
      <c r="D907" s="177">
        <v>24.32</v>
      </c>
    </row>
    <row r="908" spans="2:4" ht="15" customHeight="1" x14ac:dyDescent="0.25">
      <c r="B908" s="176">
        <v>41106</v>
      </c>
      <c r="C908" s="175">
        <v>3064400</v>
      </c>
      <c r="D908" s="177">
        <v>23.524999999999999</v>
      </c>
    </row>
    <row r="909" spans="2:4" ht="15" customHeight="1" x14ac:dyDescent="0.25">
      <c r="B909" s="176">
        <v>41103</v>
      </c>
      <c r="C909" s="175">
        <v>3040800</v>
      </c>
      <c r="D909" s="177">
        <v>23.700001</v>
      </c>
    </row>
    <row r="910" spans="2:4" ht="15" customHeight="1" x14ac:dyDescent="0.25">
      <c r="B910" s="176">
        <v>41102</v>
      </c>
      <c r="C910" s="175">
        <v>4497600</v>
      </c>
      <c r="D910" s="177">
        <v>23.16</v>
      </c>
    </row>
    <row r="911" spans="2:4" ht="15" customHeight="1" x14ac:dyDescent="0.25">
      <c r="B911" s="176">
        <v>41101</v>
      </c>
      <c r="C911" s="175">
        <v>3570600</v>
      </c>
      <c r="D911" s="177">
        <v>22.735001</v>
      </c>
    </row>
    <row r="912" spans="2:4" ht="15" customHeight="1" x14ac:dyDescent="0.25">
      <c r="B912" s="176">
        <v>41100</v>
      </c>
      <c r="C912" s="175">
        <v>4091400</v>
      </c>
      <c r="D912" s="177">
        <v>23.465</v>
      </c>
    </row>
    <row r="913" spans="2:4" ht="15" customHeight="1" x14ac:dyDescent="0.25">
      <c r="B913" s="176">
        <v>41099</v>
      </c>
      <c r="C913" s="175">
        <v>4962400</v>
      </c>
      <c r="D913" s="177">
        <v>23.072500000000002</v>
      </c>
    </row>
    <row r="914" spans="2:4" ht="15" customHeight="1" x14ac:dyDescent="0.25">
      <c r="B914" s="176">
        <v>41096</v>
      </c>
      <c r="C914" s="175">
        <v>3953200</v>
      </c>
      <c r="D914" s="177">
        <v>22.954999999999998</v>
      </c>
    </row>
    <row r="915" spans="2:4" ht="15" customHeight="1" x14ac:dyDescent="0.25">
      <c r="B915" s="176">
        <v>41095</v>
      </c>
      <c r="C915" s="175">
        <v>4014000</v>
      </c>
      <c r="D915" s="177">
        <v>23.469999000000001</v>
      </c>
    </row>
    <row r="916" spans="2:4" ht="15" customHeight="1" x14ac:dyDescent="0.25">
      <c r="B916" s="176">
        <v>41093</v>
      </c>
      <c r="C916" s="175">
        <v>2415200</v>
      </c>
      <c r="D916" s="177">
        <v>22.91</v>
      </c>
    </row>
    <row r="917" spans="2:4" ht="15" customHeight="1" x14ac:dyDescent="0.25">
      <c r="B917" s="176">
        <v>41092</v>
      </c>
      <c r="C917" s="175">
        <v>4766800</v>
      </c>
      <c r="D917" s="177">
        <v>22.942499000000002</v>
      </c>
    </row>
    <row r="918" spans="2:4" ht="15" customHeight="1" x14ac:dyDescent="0.25">
      <c r="B918" s="176">
        <v>41089</v>
      </c>
      <c r="C918" s="175">
        <v>10728000</v>
      </c>
      <c r="D918" s="177">
        <v>23.620000999999998</v>
      </c>
    </row>
    <row r="919" spans="2:4" ht="15" customHeight="1" x14ac:dyDescent="0.25">
      <c r="B919" s="176">
        <v>41088</v>
      </c>
      <c r="C919" s="175">
        <v>7579600</v>
      </c>
      <c r="D919" s="177">
        <v>22.627500999999999</v>
      </c>
    </row>
    <row r="920" spans="2:4" ht="15" customHeight="1" x14ac:dyDescent="0.25">
      <c r="B920" s="176">
        <v>41087</v>
      </c>
      <c r="C920" s="175">
        <v>5507200</v>
      </c>
      <c r="D920" s="177">
        <v>23.307500999999998</v>
      </c>
    </row>
    <row r="921" spans="2:4" ht="15" customHeight="1" x14ac:dyDescent="0.25">
      <c r="B921" s="176">
        <v>41086</v>
      </c>
      <c r="C921" s="175">
        <v>3656000</v>
      </c>
      <c r="D921" s="177">
        <v>24.147499</v>
      </c>
    </row>
    <row r="922" spans="2:4" ht="15" customHeight="1" x14ac:dyDescent="0.25">
      <c r="B922" s="176">
        <v>41085</v>
      </c>
      <c r="C922" s="175">
        <v>3066400</v>
      </c>
      <c r="D922" s="177">
        <v>24.297501</v>
      </c>
    </row>
    <row r="923" spans="2:4" ht="15" customHeight="1" x14ac:dyDescent="0.25">
      <c r="B923" s="176">
        <v>41082</v>
      </c>
      <c r="C923" s="175">
        <v>4452800</v>
      </c>
      <c r="D923" s="177">
        <v>24.940000999999999</v>
      </c>
    </row>
    <row r="924" spans="2:4" ht="15" customHeight="1" x14ac:dyDescent="0.25">
      <c r="B924" s="176">
        <v>41081</v>
      </c>
      <c r="C924" s="175">
        <v>9670000</v>
      </c>
      <c r="D924" s="177">
        <v>24.6175</v>
      </c>
    </row>
    <row r="925" spans="2:4" ht="15" customHeight="1" x14ac:dyDescent="0.25">
      <c r="B925" s="176">
        <v>41080</v>
      </c>
      <c r="C925" s="175">
        <v>3120000</v>
      </c>
      <c r="D925" s="177">
        <v>26.295000000000002</v>
      </c>
    </row>
    <row r="926" spans="2:4" ht="15" customHeight="1" x14ac:dyDescent="0.25">
      <c r="B926" s="176">
        <v>41079</v>
      </c>
      <c r="C926" s="175">
        <v>2689200</v>
      </c>
      <c r="D926" s="177">
        <v>26.610001</v>
      </c>
    </row>
    <row r="927" spans="2:4" ht="15" customHeight="1" x14ac:dyDescent="0.25">
      <c r="B927" s="176">
        <v>41078</v>
      </c>
      <c r="C927" s="175">
        <v>2341200</v>
      </c>
      <c r="D927" s="177">
        <v>26.52</v>
      </c>
    </row>
    <row r="928" spans="2:4" ht="15" customHeight="1" x14ac:dyDescent="0.25">
      <c r="B928" s="176">
        <v>41075</v>
      </c>
      <c r="C928" s="175">
        <v>4920800</v>
      </c>
      <c r="D928" s="177">
        <v>26.4375</v>
      </c>
    </row>
    <row r="929" spans="2:4" ht="15" customHeight="1" x14ac:dyDescent="0.25">
      <c r="B929" s="176">
        <v>41074</v>
      </c>
      <c r="C929" s="175">
        <v>4168000</v>
      </c>
      <c r="D929" s="177">
        <v>25.42</v>
      </c>
    </row>
    <row r="930" spans="2:4" ht="15" customHeight="1" x14ac:dyDescent="0.25">
      <c r="B930" s="176">
        <v>41073</v>
      </c>
      <c r="C930" s="175">
        <v>4540800</v>
      </c>
      <c r="D930" s="177">
        <v>25.232500000000002</v>
      </c>
    </row>
    <row r="931" spans="2:4" ht="15" customHeight="1" x14ac:dyDescent="0.25">
      <c r="B931" s="176">
        <v>41072</v>
      </c>
      <c r="C931" s="175">
        <v>5468000</v>
      </c>
      <c r="D931" s="177">
        <v>26.4575</v>
      </c>
    </row>
    <row r="932" spans="2:4" ht="15" customHeight="1" x14ac:dyDescent="0.25">
      <c r="B932" s="176">
        <v>41071</v>
      </c>
      <c r="C932" s="175">
        <v>6976400</v>
      </c>
      <c r="D932" s="177">
        <v>25.684999000000001</v>
      </c>
    </row>
    <row r="933" spans="2:4" ht="15" customHeight="1" x14ac:dyDescent="0.25">
      <c r="B933" s="176">
        <v>41068</v>
      </c>
      <c r="C933" s="175">
        <v>4706000</v>
      </c>
      <c r="D933" s="177">
        <v>25.827499</v>
      </c>
    </row>
    <row r="934" spans="2:4" ht="15" customHeight="1" x14ac:dyDescent="0.25">
      <c r="B934" s="176">
        <v>41067</v>
      </c>
      <c r="C934" s="175">
        <v>3924800</v>
      </c>
      <c r="D934" s="177">
        <v>24.954999999999998</v>
      </c>
    </row>
    <row r="935" spans="2:4" ht="15" customHeight="1" x14ac:dyDescent="0.25">
      <c r="B935" s="176">
        <v>41066</v>
      </c>
      <c r="C935" s="175">
        <v>2819600</v>
      </c>
      <c r="D935" s="177">
        <v>25.337499999999999</v>
      </c>
    </row>
    <row r="936" spans="2:4" ht="15" customHeight="1" x14ac:dyDescent="0.25">
      <c r="B936" s="176">
        <v>41065</v>
      </c>
      <c r="C936" s="175">
        <v>2092000</v>
      </c>
      <c r="D936" s="177">
        <v>24.764999</v>
      </c>
    </row>
    <row r="937" spans="2:4" ht="15" customHeight="1" x14ac:dyDescent="0.25">
      <c r="B937" s="176">
        <v>41064</v>
      </c>
      <c r="C937" s="175">
        <v>3546000</v>
      </c>
      <c r="D937" s="177">
        <v>24.327499</v>
      </c>
    </row>
    <row r="938" spans="2:4" ht="15" customHeight="1" x14ac:dyDescent="0.25">
      <c r="B938" s="176">
        <v>41061</v>
      </c>
      <c r="C938" s="175">
        <v>4150400</v>
      </c>
      <c r="D938" s="177">
        <v>23.9375</v>
      </c>
    </row>
    <row r="939" spans="2:4" ht="15" customHeight="1" x14ac:dyDescent="0.25">
      <c r="B939" s="176">
        <v>41060</v>
      </c>
      <c r="C939" s="175">
        <v>2526400</v>
      </c>
      <c r="D939" s="177">
        <v>25.182500999999998</v>
      </c>
    </row>
    <row r="940" spans="2:4" ht="15" customHeight="1" x14ac:dyDescent="0.25">
      <c r="B940" s="176">
        <v>41059</v>
      </c>
      <c r="C940" s="175">
        <v>2367200</v>
      </c>
      <c r="D940" s="177">
        <v>25.174999</v>
      </c>
    </row>
    <row r="941" spans="2:4" ht="15" customHeight="1" x14ac:dyDescent="0.25">
      <c r="B941" s="176">
        <v>41058</v>
      </c>
      <c r="C941" s="175">
        <v>5320400</v>
      </c>
      <c r="D941" s="177">
        <v>25.190000999999999</v>
      </c>
    </row>
    <row r="942" spans="2:4" ht="15" customHeight="1" x14ac:dyDescent="0.25">
      <c r="B942" s="176">
        <v>41054</v>
      </c>
      <c r="C942" s="175">
        <v>2365600</v>
      </c>
      <c r="D942" s="177">
        <v>24.547501</v>
      </c>
    </row>
    <row r="943" spans="2:4" ht="15" customHeight="1" x14ac:dyDescent="0.25">
      <c r="B943" s="176">
        <v>41053</v>
      </c>
      <c r="C943" s="175">
        <v>4527200</v>
      </c>
      <c r="D943" s="177">
        <v>24.322500000000002</v>
      </c>
    </row>
    <row r="944" spans="2:4" ht="15" customHeight="1" x14ac:dyDescent="0.25">
      <c r="B944" s="176">
        <v>41052</v>
      </c>
      <c r="C944" s="175">
        <v>3560000</v>
      </c>
      <c r="D944" s="177">
        <v>23.719999000000001</v>
      </c>
    </row>
    <row r="945" spans="2:4" ht="15" customHeight="1" x14ac:dyDescent="0.25">
      <c r="B945" s="176">
        <v>41051</v>
      </c>
      <c r="C945" s="175">
        <v>2430000</v>
      </c>
      <c r="D945" s="177">
        <v>23.59</v>
      </c>
    </row>
    <row r="946" spans="2:4" ht="15" customHeight="1" x14ac:dyDescent="0.25">
      <c r="B946" s="176">
        <v>41050</v>
      </c>
      <c r="C946" s="175">
        <v>2882000</v>
      </c>
      <c r="D946" s="177">
        <v>23.302499999999998</v>
      </c>
    </row>
    <row r="947" spans="2:4" ht="15" customHeight="1" x14ac:dyDescent="0.25">
      <c r="B947" s="176">
        <v>41047</v>
      </c>
      <c r="C947" s="175">
        <v>4347600</v>
      </c>
      <c r="D947" s="177">
        <v>22.25</v>
      </c>
    </row>
    <row r="948" spans="2:4" ht="15" customHeight="1" x14ac:dyDescent="0.25">
      <c r="B948" s="176">
        <v>41046</v>
      </c>
      <c r="C948" s="175">
        <v>4697200</v>
      </c>
      <c r="D948" s="177">
        <v>22.5075</v>
      </c>
    </row>
    <row r="949" spans="2:4" ht="15" customHeight="1" x14ac:dyDescent="0.25">
      <c r="B949" s="176">
        <v>41045</v>
      </c>
      <c r="C949" s="175">
        <v>4054800</v>
      </c>
      <c r="D949" s="177">
        <v>23.682500999999998</v>
      </c>
    </row>
    <row r="950" spans="2:4" ht="15" customHeight="1" x14ac:dyDescent="0.25">
      <c r="B950" s="176">
        <v>41044</v>
      </c>
      <c r="C950" s="175">
        <v>3962400</v>
      </c>
      <c r="D950" s="177">
        <v>23.65</v>
      </c>
    </row>
    <row r="951" spans="2:4" ht="15" customHeight="1" x14ac:dyDescent="0.25">
      <c r="B951" s="176">
        <v>41043</v>
      </c>
      <c r="C951" s="175">
        <v>2694800</v>
      </c>
      <c r="D951" s="177">
        <v>23.514999</v>
      </c>
    </row>
    <row r="952" spans="2:4" ht="15" customHeight="1" x14ac:dyDescent="0.25">
      <c r="B952" s="176">
        <v>41040</v>
      </c>
      <c r="C952" s="175">
        <v>3125600</v>
      </c>
      <c r="D952" s="177">
        <v>23.704999999999998</v>
      </c>
    </row>
    <row r="953" spans="2:4" ht="15" customHeight="1" x14ac:dyDescent="0.25">
      <c r="B953" s="176">
        <v>41039</v>
      </c>
      <c r="C953" s="175">
        <v>3694000</v>
      </c>
      <c r="D953" s="177">
        <v>23.467500999999999</v>
      </c>
    </row>
    <row r="954" spans="2:4" ht="15" customHeight="1" x14ac:dyDescent="0.25">
      <c r="B954" s="176">
        <v>41038</v>
      </c>
      <c r="C954" s="175">
        <v>6244400</v>
      </c>
      <c r="D954" s="177">
        <v>23.485001</v>
      </c>
    </row>
    <row r="955" spans="2:4" ht="15" customHeight="1" x14ac:dyDescent="0.25">
      <c r="B955" s="176">
        <v>41037</v>
      </c>
      <c r="C955" s="175">
        <v>6529200</v>
      </c>
      <c r="D955" s="177">
        <v>23.17</v>
      </c>
    </row>
    <row r="956" spans="2:4" ht="15" customHeight="1" x14ac:dyDescent="0.25">
      <c r="B956" s="176">
        <v>41036</v>
      </c>
      <c r="C956" s="175">
        <v>2824000</v>
      </c>
      <c r="D956" s="177">
        <v>24.202499</v>
      </c>
    </row>
    <row r="957" spans="2:4" ht="15" customHeight="1" x14ac:dyDescent="0.25">
      <c r="B957" s="176">
        <v>41033</v>
      </c>
      <c r="C957" s="175">
        <v>2614400</v>
      </c>
      <c r="D957" s="177">
        <v>24.1325</v>
      </c>
    </row>
    <row r="958" spans="2:4" ht="15" customHeight="1" x14ac:dyDescent="0.25">
      <c r="B958" s="176">
        <v>41032</v>
      </c>
      <c r="C958" s="175">
        <v>3017600</v>
      </c>
      <c r="D958" s="177">
        <v>24.842500999999999</v>
      </c>
    </row>
    <row r="959" spans="2:4" ht="15" customHeight="1" x14ac:dyDescent="0.25">
      <c r="B959" s="176">
        <v>41031</v>
      </c>
      <c r="C959" s="175">
        <v>3669200</v>
      </c>
      <c r="D959" s="177">
        <v>25.2775</v>
      </c>
    </row>
    <row r="960" spans="2:4" ht="15" customHeight="1" x14ac:dyDescent="0.25">
      <c r="B960" s="176">
        <v>41030</v>
      </c>
      <c r="C960" s="175">
        <v>3852400</v>
      </c>
      <c r="D960" s="177">
        <v>24.577499</v>
      </c>
    </row>
    <row r="961" spans="2:4" ht="15" customHeight="1" x14ac:dyDescent="0.25">
      <c r="B961" s="176">
        <v>41029</v>
      </c>
      <c r="C961" s="175">
        <v>2234400</v>
      </c>
      <c r="D961" s="177">
        <v>24.482500000000002</v>
      </c>
    </row>
    <row r="962" spans="2:4" ht="15" customHeight="1" x14ac:dyDescent="0.25">
      <c r="B962" s="176">
        <v>41026</v>
      </c>
      <c r="C962" s="175">
        <v>4726400</v>
      </c>
      <c r="D962" s="177">
        <v>24.7225</v>
      </c>
    </row>
    <row r="963" spans="2:4" ht="15" customHeight="1" x14ac:dyDescent="0.25">
      <c r="B963" s="176">
        <v>41025</v>
      </c>
      <c r="C963" s="175">
        <v>3336800</v>
      </c>
      <c r="D963" s="177">
        <v>24.397499</v>
      </c>
    </row>
    <row r="964" spans="2:4" ht="15" customHeight="1" x14ac:dyDescent="0.25">
      <c r="B964" s="176">
        <v>41024</v>
      </c>
      <c r="C964" s="175">
        <v>4019600</v>
      </c>
      <c r="D964" s="177">
        <v>24.165001</v>
      </c>
    </row>
    <row r="965" spans="2:4" ht="15" customHeight="1" x14ac:dyDescent="0.25">
      <c r="B965" s="176">
        <v>41023</v>
      </c>
      <c r="C965" s="175">
        <v>6606400</v>
      </c>
      <c r="D965" s="177">
        <v>23.834999</v>
      </c>
    </row>
    <row r="966" spans="2:4" ht="15" customHeight="1" x14ac:dyDescent="0.25">
      <c r="B966" s="176">
        <v>41022</v>
      </c>
      <c r="C966" s="175">
        <v>7796000</v>
      </c>
      <c r="D966" s="177">
        <v>25.112499</v>
      </c>
    </row>
    <row r="967" spans="2:4" ht="15" customHeight="1" x14ac:dyDescent="0.25">
      <c r="B967" s="176">
        <v>41019</v>
      </c>
      <c r="C967" s="175">
        <v>15480000</v>
      </c>
      <c r="D967" s="177">
        <v>25.3825</v>
      </c>
    </row>
    <row r="968" spans="2:4" ht="15" customHeight="1" x14ac:dyDescent="0.25">
      <c r="B968" s="176">
        <v>41018</v>
      </c>
      <c r="C968" s="175">
        <v>4259600</v>
      </c>
      <c r="D968" s="177">
        <v>24.125</v>
      </c>
    </row>
    <row r="969" spans="2:4" ht="15" customHeight="1" x14ac:dyDescent="0.25">
      <c r="B969" s="176">
        <v>41017</v>
      </c>
      <c r="C969" s="175">
        <v>2150800</v>
      </c>
      <c r="D969" s="177">
        <v>24.254999000000002</v>
      </c>
    </row>
    <row r="970" spans="2:4" ht="15" customHeight="1" x14ac:dyDescent="0.25">
      <c r="B970" s="176">
        <v>41016</v>
      </c>
      <c r="C970" s="175">
        <v>2503600</v>
      </c>
      <c r="D970" s="177">
        <v>24.0975</v>
      </c>
    </row>
    <row r="971" spans="2:4" ht="15" customHeight="1" x14ac:dyDescent="0.25">
      <c r="B971" s="176">
        <v>41015</v>
      </c>
      <c r="C971" s="175">
        <v>1821600</v>
      </c>
      <c r="D971" s="177">
        <v>23.77</v>
      </c>
    </row>
    <row r="972" spans="2:4" ht="15" customHeight="1" x14ac:dyDescent="0.25">
      <c r="B972" s="176">
        <v>41012</v>
      </c>
      <c r="C972" s="175">
        <v>2367600</v>
      </c>
      <c r="D972" s="177">
        <v>24.065000999999999</v>
      </c>
    </row>
    <row r="973" spans="2:4" ht="15" customHeight="1" x14ac:dyDescent="0.25">
      <c r="B973" s="176">
        <v>41011</v>
      </c>
      <c r="C973" s="175">
        <v>1377600</v>
      </c>
      <c r="D973" s="177">
        <v>23.77</v>
      </c>
    </row>
    <row r="974" spans="2:4" ht="15" customHeight="1" x14ac:dyDescent="0.25">
      <c r="B974" s="176">
        <v>41010</v>
      </c>
      <c r="C974" s="175">
        <v>2480800</v>
      </c>
      <c r="D974" s="177">
        <v>23.552499999999998</v>
      </c>
    </row>
    <row r="975" spans="2:4" ht="15" customHeight="1" x14ac:dyDescent="0.25">
      <c r="B975" s="176">
        <v>41009</v>
      </c>
      <c r="C975" s="175">
        <v>3918400</v>
      </c>
      <c r="D975" s="177">
        <v>23.0625</v>
      </c>
    </row>
    <row r="976" spans="2:4" ht="15" customHeight="1" x14ac:dyDescent="0.25">
      <c r="B976" s="176">
        <v>41008</v>
      </c>
      <c r="C976" s="175">
        <v>2651200</v>
      </c>
      <c r="D976" s="177">
        <v>23.817499000000002</v>
      </c>
    </row>
    <row r="977" spans="2:4" ht="15" customHeight="1" x14ac:dyDescent="0.25">
      <c r="B977" s="176">
        <v>41004</v>
      </c>
      <c r="C977" s="175">
        <v>2524000</v>
      </c>
      <c r="D977" s="177">
        <v>23.8825</v>
      </c>
    </row>
    <row r="978" spans="2:4" ht="15" customHeight="1" x14ac:dyDescent="0.25">
      <c r="B978" s="176">
        <v>41003</v>
      </c>
      <c r="C978" s="175">
        <v>4459600</v>
      </c>
      <c r="D978" s="177">
        <v>23.612499</v>
      </c>
    </row>
    <row r="979" spans="2:4" ht="15" customHeight="1" x14ac:dyDescent="0.25">
      <c r="B979" s="176">
        <v>41002</v>
      </c>
      <c r="C979" s="175">
        <v>3157600</v>
      </c>
      <c r="D979" s="177">
        <v>24.522499</v>
      </c>
    </row>
    <row r="980" spans="2:4" ht="15" customHeight="1" x14ac:dyDescent="0.25">
      <c r="B980" s="176">
        <v>41001</v>
      </c>
      <c r="C980" s="175">
        <v>3067600</v>
      </c>
      <c r="D980" s="177">
        <v>24.047501</v>
      </c>
    </row>
    <row r="981" spans="2:4" ht="15" customHeight="1" x14ac:dyDescent="0.25">
      <c r="B981" s="176">
        <v>40998</v>
      </c>
      <c r="C981" s="175">
        <v>2832400</v>
      </c>
      <c r="D981" s="177">
        <v>23.5</v>
      </c>
    </row>
    <row r="982" spans="2:4" ht="15" customHeight="1" x14ac:dyDescent="0.25">
      <c r="B982" s="176">
        <v>40997</v>
      </c>
      <c r="C982" s="175">
        <v>5075600</v>
      </c>
      <c r="D982" s="177">
        <v>23.51</v>
      </c>
    </row>
    <row r="983" spans="2:4" ht="15" customHeight="1" x14ac:dyDescent="0.25">
      <c r="B983" s="176">
        <v>40996</v>
      </c>
      <c r="C983" s="175">
        <v>2601200</v>
      </c>
      <c r="D983" s="177">
        <v>23.969999000000001</v>
      </c>
    </row>
    <row r="984" spans="2:4" ht="15" customHeight="1" x14ac:dyDescent="0.25">
      <c r="B984" s="176">
        <v>40995</v>
      </c>
      <c r="C984" s="175">
        <v>1860400</v>
      </c>
      <c r="D984" s="177">
        <v>24.4</v>
      </c>
    </row>
    <row r="985" spans="2:4" ht="15" customHeight="1" x14ac:dyDescent="0.25">
      <c r="B985" s="176">
        <v>40994</v>
      </c>
      <c r="C985" s="175">
        <v>2249200</v>
      </c>
      <c r="D985" s="177">
        <v>24.74</v>
      </c>
    </row>
    <row r="986" spans="2:4" ht="15" customHeight="1" x14ac:dyDescent="0.25">
      <c r="B986" s="176">
        <v>40991</v>
      </c>
      <c r="C986" s="175">
        <v>2388800</v>
      </c>
      <c r="D986" s="177">
        <v>24.274999999999999</v>
      </c>
    </row>
    <row r="987" spans="2:4" ht="15" customHeight="1" x14ac:dyDescent="0.25">
      <c r="B987" s="176">
        <v>40990</v>
      </c>
      <c r="C987" s="175">
        <v>2526800</v>
      </c>
      <c r="D987" s="177">
        <v>24.434999000000001</v>
      </c>
    </row>
    <row r="988" spans="2:4" ht="15" customHeight="1" x14ac:dyDescent="0.25">
      <c r="B988" s="176">
        <v>40989</v>
      </c>
      <c r="C988" s="175">
        <v>2985600</v>
      </c>
      <c r="D988" s="177">
        <v>24.412500000000001</v>
      </c>
    </row>
    <row r="989" spans="2:4" ht="15" customHeight="1" x14ac:dyDescent="0.25">
      <c r="B989" s="176">
        <v>40988</v>
      </c>
      <c r="C989" s="175">
        <v>2070400</v>
      </c>
      <c r="D989" s="177">
        <v>24.145</v>
      </c>
    </row>
    <row r="990" spans="2:4" ht="15" customHeight="1" x14ac:dyDescent="0.25">
      <c r="B990" s="176">
        <v>40987</v>
      </c>
      <c r="C990" s="175">
        <v>2164000</v>
      </c>
      <c r="D990" s="177">
        <v>23.945</v>
      </c>
    </row>
    <row r="991" spans="2:4" ht="15" customHeight="1" x14ac:dyDescent="0.25">
      <c r="B991" s="176">
        <v>40984</v>
      </c>
      <c r="C991" s="175">
        <v>4622800</v>
      </c>
      <c r="D991" s="177">
        <v>23.577499</v>
      </c>
    </row>
    <row r="992" spans="2:4" ht="15" customHeight="1" x14ac:dyDescent="0.25">
      <c r="B992" s="176">
        <v>40983</v>
      </c>
      <c r="C992" s="175">
        <v>4039200</v>
      </c>
      <c r="D992" s="177">
        <v>24.0075</v>
      </c>
    </row>
    <row r="993" spans="2:4" ht="15" customHeight="1" x14ac:dyDescent="0.25">
      <c r="B993" s="176">
        <v>40982</v>
      </c>
      <c r="C993" s="175">
        <v>5146400</v>
      </c>
      <c r="D993" s="177">
        <v>24.392499999999998</v>
      </c>
    </row>
    <row r="994" spans="2:4" ht="15" customHeight="1" x14ac:dyDescent="0.25">
      <c r="B994" s="176">
        <v>40981</v>
      </c>
      <c r="C994" s="175">
        <v>4686000</v>
      </c>
      <c r="D994" s="177">
        <v>24.424999</v>
      </c>
    </row>
    <row r="995" spans="2:4" ht="15" customHeight="1" x14ac:dyDescent="0.25">
      <c r="B995" s="176">
        <v>40980</v>
      </c>
      <c r="C995" s="175">
        <v>5176400</v>
      </c>
      <c r="D995" s="177">
        <v>23.837499999999999</v>
      </c>
    </row>
    <row r="996" spans="2:4" ht="15" customHeight="1" x14ac:dyDescent="0.25">
      <c r="B996" s="176">
        <v>40977</v>
      </c>
      <c r="C996" s="175">
        <v>3717200</v>
      </c>
      <c r="D996" s="177">
        <v>23.735001</v>
      </c>
    </row>
    <row r="997" spans="2:4" ht="15" customHeight="1" x14ac:dyDescent="0.25">
      <c r="B997" s="176">
        <v>40976</v>
      </c>
      <c r="C997" s="175">
        <v>3508000</v>
      </c>
      <c r="D997" s="177">
        <v>23.212499999999999</v>
      </c>
    </row>
    <row r="998" spans="2:4" ht="15" customHeight="1" x14ac:dyDescent="0.25">
      <c r="B998" s="176">
        <v>40975</v>
      </c>
      <c r="C998" s="175">
        <v>3527600</v>
      </c>
      <c r="D998" s="177">
        <v>22.754999000000002</v>
      </c>
    </row>
    <row r="999" spans="2:4" ht="15" customHeight="1" x14ac:dyDescent="0.25">
      <c r="B999" s="176">
        <v>40974</v>
      </c>
      <c r="C999" s="175">
        <v>5015200</v>
      </c>
      <c r="D999" s="177">
        <v>22.209999</v>
      </c>
    </row>
    <row r="1000" spans="2:4" ht="15" customHeight="1" x14ac:dyDescent="0.25">
      <c r="B1000" s="176">
        <v>40973</v>
      </c>
      <c r="C1000" s="175">
        <v>3400000</v>
      </c>
      <c r="D1000" s="177">
        <v>22.98</v>
      </c>
    </row>
    <row r="1001" spans="2:4" ht="15" customHeight="1" x14ac:dyDescent="0.25">
      <c r="B1001" s="176">
        <v>40970</v>
      </c>
      <c r="C1001" s="175">
        <v>3919600</v>
      </c>
      <c r="D1001" s="177">
        <v>23.055</v>
      </c>
    </row>
    <row r="1002" spans="2:4" ht="15" customHeight="1" x14ac:dyDescent="0.25">
      <c r="B1002" s="176">
        <v>40969</v>
      </c>
      <c r="C1002" s="175">
        <v>5537200</v>
      </c>
      <c r="D1002" s="177">
        <v>23.030000999999999</v>
      </c>
    </row>
    <row r="1003" spans="2:4" ht="15" customHeight="1" x14ac:dyDescent="0.25">
      <c r="B1003" s="176">
        <v>40968</v>
      </c>
      <c r="C1003" s="175">
        <v>5760400</v>
      </c>
      <c r="D1003" s="177">
        <v>22.309999000000001</v>
      </c>
    </row>
    <row r="1004" spans="2:4" ht="15" customHeight="1" x14ac:dyDescent="0.25">
      <c r="B1004" s="176">
        <v>40967</v>
      </c>
      <c r="C1004" s="175">
        <v>4850400</v>
      </c>
      <c r="D1004" s="177">
        <v>21.93</v>
      </c>
    </row>
    <row r="1005" spans="2:4" ht="15" customHeight="1" x14ac:dyDescent="0.25">
      <c r="B1005" s="176">
        <v>40966</v>
      </c>
      <c r="C1005" s="175">
        <v>5788400</v>
      </c>
      <c r="D1005" s="177">
        <v>21.790001</v>
      </c>
    </row>
    <row r="1006" spans="2:4" ht="15" customHeight="1" x14ac:dyDescent="0.25">
      <c r="B1006" s="176">
        <v>40963</v>
      </c>
      <c r="C1006" s="175">
        <v>5660000</v>
      </c>
      <c r="D1006" s="177">
        <v>21.4575</v>
      </c>
    </row>
    <row r="1007" spans="2:4" ht="15" customHeight="1" x14ac:dyDescent="0.25">
      <c r="B1007" s="176">
        <v>40962</v>
      </c>
      <c r="C1007" s="175">
        <v>1880400</v>
      </c>
      <c r="D1007" s="177">
        <v>20.6</v>
      </c>
    </row>
    <row r="1008" spans="2:4" ht="15" customHeight="1" x14ac:dyDescent="0.25">
      <c r="B1008" s="176">
        <v>40961</v>
      </c>
      <c r="C1008" s="175">
        <v>2162400</v>
      </c>
      <c r="D1008" s="177">
        <v>20.702499</v>
      </c>
    </row>
    <row r="1009" spans="2:4" ht="15" customHeight="1" x14ac:dyDescent="0.25">
      <c r="B1009" s="176">
        <v>40960</v>
      </c>
      <c r="C1009" s="175">
        <v>2500800</v>
      </c>
      <c r="D1009" s="177">
        <v>20.629999000000002</v>
      </c>
    </row>
    <row r="1010" spans="2:4" ht="15" customHeight="1" x14ac:dyDescent="0.25">
      <c r="B1010" s="176">
        <v>40956</v>
      </c>
      <c r="C1010" s="175">
        <v>3248000</v>
      </c>
      <c r="D1010" s="177">
        <v>21.217500999999999</v>
      </c>
    </row>
    <row r="1011" spans="2:4" ht="15" customHeight="1" x14ac:dyDescent="0.25">
      <c r="B1011" s="176">
        <v>40955</v>
      </c>
      <c r="C1011" s="175">
        <v>4774400</v>
      </c>
      <c r="D1011" s="177">
        <v>21.407499000000001</v>
      </c>
    </row>
    <row r="1012" spans="2:4" ht="15" customHeight="1" x14ac:dyDescent="0.25">
      <c r="B1012" s="176">
        <v>40954</v>
      </c>
      <c r="C1012" s="175">
        <v>8254000</v>
      </c>
      <c r="D1012" s="177">
        <v>21.012501</v>
      </c>
    </row>
    <row r="1013" spans="2:4" ht="15" customHeight="1" x14ac:dyDescent="0.25">
      <c r="B1013" s="176">
        <v>40953</v>
      </c>
      <c r="C1013" s="175">
        <v>5182800</v>
      </c>
      <c r="D1013" s="177">
        <v>21.1875</v>
      </c>
    </row>
    <row r="1014" spans="2:4" ht="15" customHeight="1" x14ac:dyDescent="0.25">
      <c r="B1014" s="176">
        <v>40952</v>
      </c>
      <c r="C1014" s="175">
        <v>2504400</v>
      </c>
      <c r="D1014" s="177">
        <v>20.620000999999998</v>
      </c>
    </row>
    <row r="1015" spans="2:4" ht="15" customHeight="1" x14ac:dyDescent="0.25">
      <c r="B1015" s="176">
        <v>40949</v>
      </c>
      <c r="C1015" s="175">
        <v>4018000</v>
      </c>
      <c r="D1015" s="177">
        <v>20.512501</v>
      </c>
    </row>
    <row r="1016" spans="2:4" ht="15" customHeight="1" x14ac:dyDescent="0.25">
      <c r="B1016" s="176">
        <v>40948</v>
      </c>
      <c r="C1016" s="175">
        <v>3953200</v>
      </c>
      <c r="D1016" s="177">
        <v>20.704999999999998</v>
      </c>
    </row>
    <row r="1017" spans="2:4" ht="15" customHeight="1" x14ac:dyDescent="0.25">
      <c r="B1017" s="176">
        <v>40947</v>
      </c>
      <c r="C1017" s="175">
        <v>5592400</v>
      </c>
      <c r="D1017" s="177">
        <v>20.399999999999999</v>
      </c>
    </row>
    <row r="1018" spans="2:4" ht="15" customHeight="1" x14ac:dyDescent="0.25">
      <c r="B1018" s="176">
        <v>40946</v>
      </c>
      <c r="C1018" s="175">
        <v>3081200</v>
      </c>
      <c r="D1018" s="177">
        <v>20.2575</v>
      </c>
    </row>
    <row r="1019" spans="2:4" ht="15" customHeight="1" x14ac:dyDescent="0.25">
      <c r="B1019" s="176">
        <v>40945</v>
      </c>
      <c r="C1019" s="175">
        <v>3236800</v>
      </c>
      <c r="D1019" s="177">
        <v>20.200001</v>
      </c>
    </row>
    <row r="1020" spans="2:4" ht="15" customHeight="1" x14ac:dyDescent="0.25">
      <c r="B1020" s="176">
        <v>40942</v>
      </c>
      <c r="C1020" s="175">
        <v>4638800</v>
      </c>
      <c r="D1020" s="177">
        <v>20.114999999999998</v>
      </c>
    </row>
    <row r="1021" spans="2:4" ht="15" customHeight="1" x14ac:dyDescent="0.25">
      <c r="B1021" s="176">
        <v>40941</v>
      </c>
      <c r="C1021" s="175">
        <v>4996800</v>
      </c>
      <c r="D1021" s="177">
        <v>19.395</v>
      </c>
    </row>
    <row r="1022" spans="2:4" ht="15" customHeight="1" x14ac:dyDescent="0.25">
      <c r="B1022" s="176">
        <v>40940</v>
      </c>
      <c r="C1022" s="175">
        <v>6138000</v>
      </c>
      <c r="D1022" s="177">
        <v>19.610001</v>
      </c>
    </row>
    <row r="1023" spans="2:4" ht="15" customHeight="1" x14ac:dyDescent="0.25">
      <c r="B1023" s="176">
        <v>40939</v>
      </c>
      <c r="C1023" s="175">
        <v>9486000</v>
      </c>
      <c r="D1023" s="177">
        <v>19.905000999999999</v>
      </c>
    </row>
    <row r="1024" spans="2:4" ht="15" customHeight="1" x14ac:dyDescent="0.25">
      <c r="B1024" s="176">
        <v>40938</v>
      </c>
      <c r="C1024" s="175">
        <v>4488800</v>
      </c>
      <c r="D1024" s="177">
        <v>19.264999</v>
      </c>
    </row>
    <row r="1025" spans="2:4" ht="15" customHeight="1" x14ac:dyDescent="0.25">
      <c r="B1025" s="176">
        <v>40935</v>
      </c>
      <c r="C1025" s="175">
        <v>8490000</v>
      </c>
      <c r="D1025" s="177">
        <v>19.23</v>
      </c>
    </row>
    <row r="1026" spans="2:4" ht="15" customHeight="1" x14ac:dyDescent="0.25">
      <c r="B1026" s="176">
        <v>40934</v>
      </c>
      <c r="C1026" s="175">
        <v>20990800</v>
      </c>
      <c r="D1026" s="177">
        <v>18.350000000000001</v>
      </c>
    </row>
    <row r="1027" spans="2:4" ht="15" customHeight="1" x14ac:dyDescent="0.25">
      <c r="B1027" s="176">
        <v>40933</v>
      </c>
      <c r="C1027" s="175">
        <v>8167200</v>
      </c>
      <c r="D1027" s="177">
        <v>19.372499000000001</v>
      </c>
    </row>
    <row r="1028" spans="2:4" ht="15" customHeight="1" x14ac:dyDescent="0.25">
      <c r="B1028" s="176">
        <v>40932</v>
      </c>
      <c r="C1028" s="175">
        <v>5920000</v>
      </c>
      <c r="D1028" s="177">
        <v>19.100000000000001</v>
      </c>
    </row>
    <row r="1029" spans="2:4" ht="15" customHeight="1" x14ac:dyDescent="0.25">
      <c r="B1029" s="176">
        <v>40931</v>
      </c>
      <c r="C1029" s="175">
        <v>6066000</v>
      </c>
      <c r="D1029" s="177">
        <v>18.942499000000002</v>
      </c>
    </row>
    <row r="1030" spans="2:4" ht="15" customHeight="1" x14ac:dyDescent="0.25">
      <c r="B1030" s="176">
        <v>40928</v>
      </c>
      <c r="C1030" s="175">
        <v>3837600</v>
      </c>
      <c r="D1030" s="177">
        <v>18.405000999999999</v>
      </c>
    </row>
    <row r="1031" spans="2:4" ht="15" customHeight="1" x14ac:dyDescent="0.25">
      <c r="B1031" s="176">
        <v>40927</v>
      </c>
      <c r="C1031" s="175">
        <v>8147200</v>
      </c>
      <c r="D1031" s="177">
        <v>18.235001</v>
      </c>
    </row>
    <row r="1032" spans="2:4" ht="15" customHeight="1" x14ac:dyDescent="0.25">
      <c r="B1032" s="176">
        <v>40926</v>
      </c>
      <c r="C1032" s="175">
        <v>10931200</v>
      </c>
      <c r="D1032" s="177">
        <v>18.309999000000001</v>
      </c>
    </row>
    <row r="1033" spans="2:4" ht="15" customHeight="1" x14ac:dyDescent="0.25">
      <c r="B1033" s="176">
        <v>40925</v>
      </c>
      <c r="C1033" s="175">
        <v>4012000</v>
      </c>
      <c r="D1033" s="177">
        <v>19.067499000000002</v>
      </c>
    </row>
    <row r="1034" spans="2:4" ht="15" customHeight="1" x14ac:dyDescent="0.25">
      <c r="B1034" s="176">
        <v>40921</v>
      </c>
      <c r="C1034" s="175">
        <v>3724400</v>
      </c>
      <c r="D1034" s="177">
        <v>19.2925</v>
      </c>
    </row>
    <row r="1035" spans="2:4" ht="15" customHeight="1" x14ac:dyDescent="0.25">
      <c r="B1035" s="176">
        <v>40920</v>
      </c>
      <c r="C1035" s="175">
        <v>6233600</v>
      </c>
      <c r="D1035" s="177">
        <v>19.415001</v>
      </c>
    </row>
    <row r="1036" spans="2:4" ht="15" customHeight="1" x14ac:dyDescent="0.25">
      <c r="B1036" s="176">
        <v>40919</v>
      </c>
      <c r="C1036" s="175">
        <v>3204800</v>
      </c>
      <c r="D1036" s="177">
        <v>18.940000999999999</v>
      </c>
    </row>
    <row r="1037" spans="2:4" ht="15" customHeight="1" x14ac:dyDescent="0.25">
      <c r="B1037" s="176">
        <v>40918</v>
      </c>
      <c r="C1037" s="175">
        <v>4042000</v>
      </c>
      <c r="D1037" s="177">
        <v>18.787500000000001</v>
      </c>
    </row>
    <row r="1038" spans="2:4" ht="15" customHeight="1" x14ac:dyDescent="0.25">
      <c r="B1038" s="176">
        <v>40917</v>
      </c>
      <c r="C1038" s="175">
        <v>4111200</v>
      </c>
      <c r="D1038" s="177">
        <v>18.592500999999999</v>
      </c>
    </row>
    <row r="1039" spans="2:4" ht="15" customHeight="1" x14ac:dyDescent="0.25">
      <c r="B1039" s="176">
        <v>40914</v>
      </c>
      <c r="C1039" s="175">
        <v>4107200</v>
      </c>
      <c r="D1039" s="177">
        <v>18.537500000000001</v>
      </c>
    </row>
    <row r="1040" spans="2:4" ht="15" customHeight="1" x14ac:dyDescent="0.25">
      <c r="B1040" s="176">
        <v>40913</v>
      </c>
      <c r="C1040" s="175">
        <v>5378800</v>
      </c>
      <c r="D1040" s="177">
        <v>18.3125</v>
      </c>
    </row>
    <row r="1041" spans="2:4" ht="15" customHeight="1" x14ac:dyDescent="0.25">
      <c r="B1041" s="176">
        <v>40912</v>
      </c>
      <c r="C1041" s="175">
        <v>4301200</v>
      </c>
      <c r="D1041" s="177">
        <v>18.165001</v>
      </c>
    </row>
    <row r="1042" spans="2:4" ht="15" customHeight="1" x14ac:dyDescent="0.25">
      <c r="B1042" s="176">
        <v>40911</v>
      </c>
      <c r="C1042" s="175">
        <v>3563200</v>
      </c>
      <c r="D1042" s="177">
        <v>18.045000000000002</v>
      </c>
    </row>
    <row r="1043" spans="2:4" ht="15" customHeight="1" x14ac:dyDescent="0.25">
      <c r="B1043" s="176">
        <v>40907</v>
      </c>
      <c r="C1043" s="175">
        <v>2058000</v>
      </c>
      <c r="D1043" s="177">
        <v>17.947500000000002</v>
      </c>
    </row>
    <row r="1044" spans="2:4" ht="15" customHeight="1" x14ac:dyDescent="0.25">
      <c r="B1044" s="176">
        <v>40906</v>
      </c>
      <c r="C1044" s="175">
        <v>2667600</v>
      </c>
      <c r="D1044" s="177">
        <v>17.959999</v>
      </c>
    </row>
    <row r="1045" spans="2:4" ht="15" customHeight="1" x14ac:dyDescent="0.25">
      <c r="B1045" s="176">
        <v>40905</v>
      </c>
      <c r="C1045" s="175">
        <v>2417200</v>
      </c>
      <c r="D1045" s="177">
        <v>18.137501</v>
      </c>
    </row>
    <row r="1046" spans="2:4" ht="15" customHeight="1" x14ac:dyDescent="0.25">
      <c r="B1046" s="176">
        <v>40904</v>
      </c>
      <c r="C1046" s="175">
        <v>2994800</v>
      </c>
      <c r="D1046" s="177">
        <v>18.424999</v>
      </c>
    </row>
    <row r="1047" spans="2:4" ht="15" customHeight="1" x14ac:dyDescent="0.25">
      <c r="B1047" s="176">
        <v>40900</v>
      </c>
      <c r="C1047" s="175">
        <v>2864000</v>
      </c>
      <c r="D1047" s="177">
        <v>18.295000000000002</v>
      </c>
    </row>
    <row r="1048" spans="2:4" ht="15" customHeight="1" x14ac:dyDescent="0.25">
      <c r="B1048" s="176">
        <v>40899</v>
      </c>
      <c r="C1048" s="175">
        <v>3527600</v>
      </c>
      <c r="D1048" s="177">
        <v>17.647499</v>
      </c>
    </row>
    <row r="1049" spans="2:4" ht="15" customHeight="1" x14ac:dyDescent="0.25">
      <c r="B1049" s="176">
        <v>40898</v>
      </c>
      <c r="C1049" s="175">
        <v>4940400</v>
      </c>
      <c r="D1049" s="177">
        <v>17.780000999999999</v>
      </c>
    </row>
    <row r="1050" spans="2:4" ht="15" customHeight="1" x14ac:dyDescent="0.25">
      <c r="B1050" s="176">
        <v>40897</v>
      </c>
      <c r="C1050" s="175">
        <v>3877200</v>
      </c>
      <c r="D1050" s="177">
        <v>18.084999</v>
      </c>
    </row>
    <row r="1051" spans="2:4" ht="15" customHeight="1" x14ac:dyDescent="0.25">
      <c r="B1051" s="176">
        <v>40896</v>
      </c>
      <c r="C1051" s="175">
        <v>2404800</v>
      </c>
      <c r="D1051" s="177">
        <v>18.0075</v>
      </c>
    </row>
    <row r="1052" spans="2:4" ht="15" customHeight="1" x14ac:dyDescent="0.25">
      <c r="B1052" s="176">
        <v>40893</v>
      </c>
      <c r="C1052" s="175">
        <v>3746800</v>
      </c>
      <c r="D1052" s="177">
        <v>18.532499000000001</v>
      </c>
    </row>
    <row r="1053" spans="2:4" ht="15" customHeight="1" x14ac:dyDescent="0.25">
      <c r="B1053" s="176">
        <v>40892</v>
      </c>
      <c r="C1053" s="175">
        <v>5484400</v>
      </c>
      <c r="D1053" s="177">
        <v>18.532499000000001</v>
      </c>
    </row>
    <row r="1054" spans="2:4" ht="15" customHeight="1" x14ac:dyDescent="0.25">
      <c r="B1054" s="176">
        <v>40891</v>
      </c>
      <c r="C1054" s="175">
        <v>5364000</v>
      </c>
      <c r="D1054" s="177">
        <v>18.497499000000001</v>
      </c>
    </row>
    <row r="1055" spans="2:4" ht="15" customHeight="1" x14ac:dyDescent="0.25">
      <c r="B1055" s="176">
        <v>40890</v>
      </c>
      <c r="C1055" s="175">
        <v>8113200</v>
      </c>
      <c r="D1055" s="177">
        <v>18.620000999999998</v>
      </c>
    </row>
    <row r="1056" spans="2:4" ht="15" customHeight="1" x14ac:dyDescent="0.25">
      <c r="B1056" s="176">
        <v>40889</v>
      </c>
      <c r="C1056" s="175">
        <v>6538400</v>
      </c>
      <c r="D1056" s="177">
        <v>19.780000999999999</v>
      </c>
    </row>
    <row r="1057" spans="2:4" ht="15" customHeight="1" x14ac:dyDescent="0.25">
      <c r="B1057" s="176">
        <v>40886</v>
      </c>
      <c r="C1057" s="175">
        <v>2907200</v>
      </c>
      <c r="D1057" s="177">
        <v>20.674999</v>
      </c>
    </row>
    <row r="1058" spans="2:4" ht="15" customHeight="1" x14ac:dyDescent="0.25">
      <c r="B1058" s="176">
        <v>40885</v>
      </c>
      <c r="C1058" s="175">
        <v>2489200</v>
      </c>
      <c r="D1058" s="177">
        <v>19.975000000000001</v>
      </c>
    </row>
    <row r="1059" spans="2:4" ht="15" customHeight="1" x14ac:dyDescent="0.25">
      <c r="B1059" s="176">
        <v>40884</v>
      </c>
      <c r="C1059" s="175">
        <v>2536800</v>
      </c>
      <c r="D1059" s="177">
        <v>20.555</v>
      </c>
    </row>
    <row r="1060" spans="2:4" ht="15" customHeight="1" x14ac:dyDescent="0.25">
      <c r="B1060" s="176">
        <v>40883</v>
      </c>
      <c r="C1060" s="175">
        <v>2640400</v>
      </c>
      <c r="D1060" s="177">
        <v>20.657499000000001</v>
      </c>
    </row>
    <row r="1061" spans="2:4" ht="15" customHeight="1" x14ac:dyDescent="0.25">
      <c r="B1061" s="176">
        <v>40882</v>
      </c>
      <c r="C1061" s="175">
        <v>2815200</v>
      </c>
      <c r="D1061" s="177">
        <v>21.012501</v>
      </c>
    </row>
    <row r="1062" spans="2:4" ht="15" customHeight="1" x14ac:dyDescent="0.25">
      <c r="B1062" s="176">
        <v>40879</v>
      </c>
      <c r="C1062" s="175">
        <v>3578400</v>
      </c>
      <c r="D1062" s="177">
        <v>20.459999</v>
      </c>
    </row>
    <row r="1063" spans="2:4" ht="15" customHeight="1" x14ac:dyDescent="0.25">
      <c r="B1063" s="176">
        <v>40878</v>
      </c>
      <c r="C1063" s="175">
        <v>3585600</v>
      </c>
      <c r="D1063" s="177">
        <v>20.465</v>
      </c>
    </row>
    <row r="1064" spans="2:4" ht="15" customHeight="1" x14ac:dyDescent="0.25">
      <c r="B1064" s="176">
        <v>40877</v>
      </c>
      <c r="C1064" s="175">
        <v>9060800</v>
      </c>
      <c r="D1064" s="177">
        <v>20.3325</v>
      </c>
    </row>
    <row r="1065" spans="2:4" ht="15" customHeight="1" x14ac:dyDescent="0.25">
      <c r="B1065" s="176">
        <v>40876</v>
      </c>
      <c r="C1065" s="175">
        <v>5332000</v>
      </c>
      <c r="D1065" s="177">
        <v>19.577499</v>
      </c>
    </row>
    <row r="1066" spans="2:4" ht="15" customHeight="1" x14ac:dyDescent="0.25">
      <c r="B1066" s="176">
        <v>40875</v>
      </c>
      <c r="C1066" s="175">
        <v>4050800</v>
      </c>
      <c r="D1066" s="177">
        <v>19.9025</v>
      </c>
    </row>
    <row r="1067" spans="2:4" ht="15" customHeight="1" x14ac:dyDescent="0.25">
      <c r="B1067" s="176">
        <v>40872</v>
      </c>
      <c r="C1067" s="175">
        <v>1979200</v>
      </c>
      <c r="D1067" s="177">
        <v>18.672501</v>
      </c>
    </row>
    <row r="1068" spans="2:4" ht="15" customHeight="1" x14ac:dyDescent="0.25">
      <c r="B1068" s="176">
        <v>40870</v>
      </c>
      <c r="C1068" s="175">
        <v>3930400</v>
      </c>
      <c r="D1068" s="177">
        <v>19.107500000000002</v>
      </c>
    </row>
    <row r="1069" spans="2:4" ht="15" customHeight="1" x14ac:dyDescent="0.25">
      <c r="B1069" s="176">
        <v>40869</v>
      </c>
      <c r="C1069" s="175">
        <v>3741600</v>
      </c>
      <c r="D1069" s="177">
        <v>18.764999</v>
      </c>
    </row>
    <row r="1070" spans="2:4" ht="15" customHeight="1" x14ac:dyDescent="0.25">
      <c r="B1070" s="176">
        <v>40868</v>
      </c>
      <c r="C1070" s="175">
        <v>4872000</v>
      </c>
      <c r="D1070" s="177">
        <v>18.922501</v>
      </c>
    </row>
    <row r="1071" spans="2:4" ht="15" customHeight="1" x14ac:dyDescent="0.25">
      <c r="B1071" s="176">
        <v>40865</v>
      </c>
      <c r="C1071" s="175">
        <v>3507600</v>
      </c>
      <c r="D1071" s="177">
        <v>19.2225</v>
      </c>
    </row>
    <row r="1072" spans="2:4" ht="15" customHeight="1" x14ac:dyDescent="0.25">
      <c r="B1072" s="176">
        <v>40864</v>
      </c>
      <c r="C1072" s="175">
        <v>4783200</v>
      </c>
      <c r="D1072" s="177">
        <v>19.649999999999999</v>
      </c>
    </row>
    <row r="1073" spans="2:4" ht="15" customHeight="1" x14ac:dyDescent="0.25">
      <c r="B1073" s="176">
        <v>40863</v>
      </c>
      <c r="C1073" s="175">
        <v>2175600</v>
      </c>
      <c r="D1073" s="177">
        <v>20.212499999999999</v>
      </c>
    </row>
    <row r="1074" spans="2:4" ht="15" customHeight="1" x14ac:dyDescent="0.25">
      <c r="B1074" s="176">
        <v>40862</v>
      </c>
      <c r="C1074" s="175">
        <v>3184400</v>
      </c>
      <c r="D1074" s="177">
        <v>20.82</v>
      </c>
    </row>
    <row r="1075" spans="2:4" ht="15" customHeight="1" x14ac:dyDescent="0.25">
      <c r="B1075" s="176">
        <v>40861</v>
      </c>
      <c r="C1075" s="175">
        <v>2042400</v>
      </c>
      <c r="D1075" s="177">
        <v>20.737499</v>
      </c>
    </row>
    <row r="1076" spans="2:4" ht="15" customHeight="1" x14ac:dyDescent="0.25">
      <c r="B1076" s="176">
        <v>40858</v>
      </c>
      <c r="C1076" s="175">
        <v>2601600</v>
      </c>
      <c r="D1076" s="177">
        <v>20.975000000000001</v>
      </c>
    </row>
    <row r="1077" spans="2:4" ht="15" customHeight="1" x14ac:dyDescent="0.25">
      <c r="B1077" s="176">
        <v>40857</v>
      </c>
      <c r="C1077" s="175">
        <v>2617600</v>
      </c>
      <c r="D1077" s="177">
        <v>20.25</v>
      </c>
    </row>
    <row r="1078" spans="2:4" ht="15" customHeight="1" x14ac:dyDescent="0.25">
      <c r="B1078" s="176">
        <v>40856</v>
      </c>
      <c r="C1078" s="175">
        <v>3278000</v>
      </c>
      <c r="D1078" s="177">
        <v>20.2225</v>
      </c>
    </row>
    <row r="1079" spans="2:4" ht="15" customHeight="1" x14ac:dyDescent="0.25">
      <c r="B1079" s="176">
        <v>40855</v>
      </c>
      <c r="C1079" s="175">
        <v>3638800</v>
      </c>
      <c r="D1079" s="177">
        <v>20.942499000000002</v>
      </c>
    </row>
    <row r="1080" spans="2:4" ht="15" customHeight="1" x14ac:dyDescent="0.25">
      <c r="B1080" s="176">
        <v>40854</v>
      </c>
      <c r="C1080" s="175">
        <v>2536400</v>
      </c>
      <c r="D1080" s="177">
        <v>20.875</v>
      </c>
    </row>
    <row r="1081" spans="2:4" ht="15" customHeight="1" x14ac:dyDescent="0.25">
      <c r="B1081" s="176">
        <v>40851</v>
      </c>
      <c r="C1081" s="175">
        <v>3156800</v>
      </c>
      <c r="D1081" s="177">
        <v>21.075001</v>
      </c>
    </row>
    <row r="1082" spans="2:4" ht="15" customHeight="1" x14ac:dyDescent="0.25">
      <c r="B1082" s="176">
        <v>40850</v>
      </c>
      <c r="C1082" s="175">
        <v>4864800</v>
      </c>
      <c r="D1082" s="177">
        <v>21.440000999999999</v>
      </c>
    </row>
    <row r="1083" spans="2:4" ht="15" customHeight="1" x14ac:dyDescent="0.25">
      <c r="B1083" s="176">
        <v>40849</v>
      </c>
      <c r="C1083" s="175">
        <v>5338800</v>
      </c>
      <c r="D1083" s="177">
        <v>20.950001</v>
      </c>
    </row>
    <row r="1084" spans="2:4" ht="15" customHeight="1" x14ac:dyDescent="0.25">
      <c r="B1084" s="176">
        <v>40848</v>
      </c>
      <c r="C1084" s="175">
        <v>5124000</v>
      </c>
      <c r="D1084" s="177">
        <v>20.512501</v>
      </c>
    </row>
    <row r="1085" spans="2:4" ht="15" customHeight="1" x14ac:dyDescent="0.25">
      <c r="B1085" s="176">
        <v>40847</v>
      </c>
      <c r="C1085" s="175">
        <v>5051600</v>
      </c>
      <c r="D1085" s="177">
        <v>21.102501</v>
      </c>
    </row>
    <row r="1086" spans="2:4" ht="15" customHeight="1" x14ac:dyDescent="0.25">
      <c r="B1086" s="176">
        <v>40844</v>
      </c>
      <c r="C1086" s="175">
        <v>4700000</v>
      </c>
      <c r="D1086" s="177">
        <v>21.4575</v>
      </c>
    </row>
    <row r="1087" spans="2:4" ht="15" customHeight="1" x14ac:dyDescent="0.25">
      <c r="B1087" s="176">
        <v>40843</v>
      </c>
      <c r="C1087" s="175">
        <v>8104800</v>
      </c>
      <c r="D1087" s="177">
        <v>21.5</v>
      </c>
    </row>
    <row r="1088" spans="2:4" ht="15" customHeight="1" x14ac:dyDescent="0.25">
      <c r="B1088" s="176">
        <v>40842</v>
      </c>
      <c r="C1088" s="175">
        <v>11510000</v>
      </c>
      <c r="D1088" s="177">
        <v>20.7225</v>
      </c>
    </row>
    <row r="1089" spans="2:4" ht="15" customHeight="1" x14ac:dyDescent="0.25">
      <c r="B1089" s="176">
        <v>40841</v>
      </c>
      <c r="C1089" s="175">
        <v>23701600</v>
      </c>
      <c r="D1089" s="177">
        <v>20.037500000000001</v>
      </c>
    </row>
    <row r="1090" spans="2:4" ht="15" customHeight="1" x14ac:dyDescent="0.25">
      <c r="B1090" s="176">
        <v>40840</v>
      </c>
      <c r="C1090" s="175">
        <v>8166800</v>
      </c>
      <c r="D1090" s="177">
        <v>19.0825</v>
      </c>
    </row>
    <row r="1091" spans="2:4" ht="15" customHeight="1" x14ac:dyDescent="0.25">
      <c r="B1091" s="176">
        <v>40837</v>
      </c>
      <c r="C1091" s="175">
        <v>4289600</v>
      </c>
      <c r="D1091" s="177">
        <v>18.2775</v>
      </c>
    </row>
    <row r="1092" spans="2:4" ht="15" customHeight="1" x14ac:dyDescent="0.25">
      <c r="B1092" s="176">
        <v>40836</v>
      </c>
      <c r="C1092" s="175">
        <v>2141600</v>
      </c>
      <c r="D1092" s="177">
        <v>17.9175</v>
      </c>
    </row>
    <row r="1093" spans="2:4" ht="15" customHeight="1" x14ac:dyDescent="0.25">
      <c r="B1093" s="176">
        <v>40835</v>
      </c>
      <c r="C1093" s="175">
        <v>2555600</v>
      </c>
      <c r="D1093" s="177">
        <v>17.822500000000002</v>
      </c>
    </row>
    <row r="1094" spans="2:4" ht="15" customHeight="1" x14ac:dyDescent="0.25">
      <c r="B1094" s="176">
        <v>40834</v>
      </c>
      <c r="C1094" s="175">
        <v>3754000</v>
      </c>
      <c r="D1094" s="177">
        <v>18.302499999999998</v>
      </c>
    </row>
    <row r="1095" spans="2:4" ht="15" customHeight="1" x14ac:dyDescent="0.25">
      <c r="B1095" s="176">
        <v>40833</v>
      </c>
      <c r="C1095" s="175">
        <v>3058400</v>
      </c>
      <c r="D1095" s="177">
        <v>18.120000999999998</v>
      </c>
    </row>
    <row r="1096" spans="2:4" ht="15" customHeight="1" x14ac:dyDescent="0.25">
      <c r="B1096" s="176">
        <v>40830</v>
      </c>
      <c r="C1096" s="175">
        <v>3169200</v>
      </c>
      <c r="D1096" s="177">
        <v>18.66</v>
      </c>
    </row>
    <row r="1097" spans="2:4" ht="15" customHeight="1" x14ac:dyDescent="0.25">
      <c r="B1097" s="176">
        <v>40829</v>
      </c>
      <c r="C1097" s="175">
        <v>3915200</v>
      </c>
      <c r="D1097" s="177">
        <v>18.375</v>
      </c>
    </row>
    <row r="1098" spans="2:4" ht="15" customHeight="1" x14ac:dyDescent="0.25">
      <c r="B1098" s="176">
        <v>40828</v>
      </c>
      <c r="C1098" s="175">
        <v>5426000</v>
      </c>
      <c r="D1098" s="177">
        <v>18.5625</v>
      </c>
    </row>
    <row r="1099" spans="2:4" ht="15" customHeight="1" x14ac:dyDescent="0.25">
      <c r="B1099" s="176">
        <v>40827</v>
      </c>
      <c r="C1099" s="175">
        <v>3699600</v>
      </c>
      <c r="D1099" s="177">
        <v>18.817499000000002</v>
      </c>
    </row>
    <row r="1100" spans="2:4" ht="15" customHeight="1" x14ac:dyDescent="0.25">
      <c r="B1100" s="176">
        <v>40826</v>
      </c>
      <c r="C1100" s="175">
        <v>3234400</v>
      </c>
      <c r="D1100" s="177">
        <v>18.612499</v>
      </c>
    </row>
    <row r="1101" spans="2:4" ht="15" customHeight="1" x14ac:dyDescent="0.25">
      <c r="B1101" s="176">
        <v>40823</v>
      </c>
      <c r="C1101" s="175">
        <v>3967600</v>
      </c>
      <c r="D1101" s="177">
        <v>17.489999999999998</v>
      </c>
    </row>
    <row r="1102" spans="2:4" ht="15" customHeight="1" x14ac:dyDescent="0.25">
      <c r="B1102" s="176">
        <v>40822</v>
      </c>
      <c r="C1102" s="175">
        <v>3572000</v>
      </c>
      <c r="D1102" s="177">
        <v>18.065000999999999</v>
      </c>
    </row>
    <row r="1103" spans="2:4" ht="15" customHeight="1" x14ac:dyDescent="0.25">
      <c r="B1103" s="176">
        <v>40821</v>
      </c>
      <c r="C1103" s="175">
        <v>4799600</v>
      </c>
      <c r="D1103" s="177">
        <v>17.3125</v>
      </c>
    </row>
    <row r="1104" spans="2:4" ht="15" customHeight="1" x14ac:dyDescent="0.25">
      <c r="B1104" s="176">
        <v>40820</v>
      </c>
      <c r="C1104" s="175">
        <v>6819200</v>
      </c>
      <c r="D1104" s="177">
        <v>17.014999</v>
      </c>
    </row>
    <row r="1105" spans="2:4" ht="15" customHeight="1" x14ac:dyDescent="0.25">
      <c r="B1105" s="176">
        <v>40819</v>
      </c>
      <c r="C1105" s="175">
        <v>4702000</v>
      </c>
      <c r="D1105" s="177">
        <v>16.142499999999998</v>
      </c>
    </row>
    <row r="1106" spans="2:4" ht="15" customHeight="1" x14ac:dyDescent="0.25">
      <c r="B1106" s="176">
        <v>40816</v>
      </c>
      <c r="C1106" s="175">
        <v>4356400</v>
      </c>
      <c r="D1106" s="177">
        <v>16.602501</v>
      </c>
    </row>
    <row r="1107" spans="2:4" ht="15" customHeight="1" x14ac:dyDescent="0.25">
      <c r="B1107" s="176">
        <v>40815</v>
      </c>
      <c r="C1107" s="175">
        <v>5496800</v>
      </c>
      <c r="D1107" s="177">
        <v>17.625</v>
      </c>
    </row>
    <row r="1108" spans="2:4" ht="15" customHeight="1" x14ac:dyDescent="0.25">
      <c r="B1108" s="176">
        <v>40814</v>
      </c>
      <c r="C1108" s="175">
        <v>3117200</v>
      </c>
      <c r="D1108" s="177">
        <v>18.262501</v>
      </c>
    </row>
    <row r="1109" spans="2:4" ht="15" customHeight="1" x14ac:dyDescent="0.25">
      <c r="B1109" s="176">
        <v>40813</v>
      </c>
      <c r="C1109" s="175">
        <v>5522400</v>
      </c>
      <c r="D1109" s="177">
        <v>18.885000000000002</v>
      </c>
    </row>
    <row r="1110" spans="2:4" ht="15" customHeight="1" x14ac:dyDescent="0.25">
      <c r="B1110" s="176">
        <v>40812</v>
      </c>
      <c r="C1110" s="175">
        <v>3892400</v>
      </c>
      <c r="D1110" s="177">
        <v>19.055</v>
      </c>
    </row>
    <row r="1111" spans="2:4" ht="15" customHeight="1" x14ac:dyDescent="0.25">
      <c r="B1111" s="176">
        <v>40809</v>
      </c>
      <c r="C1111" s="175">
        <v>4685200</v>
      </c>
      <c r="D1111" s="177">
        <v>18.1675</v>
      </c>
    </row>
    <row r="1112" spans="2:4" ht="15" customHeight="1" x14ac:dyDescent="0.25">
      <c r="B1112" s="176">
        <v>40808</v>
      </c>
      <c r="C1112" s="175">
        <v>7528800</v>
      </c>
      <c r="D1112" s="177">
        <v>17.629999000000002</v>
      </c>
    </row>
    <row r="1113" spans="2:4" ht="15" customHeight="1" x14ac:dyDescent="0.25">
      <c r="B1113" s="176">
        <v>40807</v>
      </c>
      <c r="C1113" s="175">
        <v>4865200</v>
      </c>
      <c r="D1113" s="177">
        <v>18.420000000000002</v>
      </c>
    </row>
    <row r="1114" spans="2:4" ht="15" customHeight="1" x14ac:dyDescent="0.25">
      <c r="B1114" s="176">
        <v>40806</v>
      </c>
      <c r="C1114" s="175">
        <v>4519200</v>
      </c>
      <c r="D1114" s="177">
        <v>19.1325</v>
      </c>
    </row>
    <row r="1115" spans="2:4" ht="15" customHeight="1" x14ac:dyDescent="0.25">
      <c r="B1115" s="176">
        <v>40805</v>
      </c>
      <c r="C1115" s="175">
        <v>4623200</v>
      </c>
      <c r="D1115" s="177">
        <v>19.647499</v>
      </c>
    </row>
    <row r="1116" spans="2:4" ht="15" customHeight="1" x14ac:dyDescent="0.25">
      <c r="B1116" s="176">
        <v>40802</v>
      </c>
      <c r="C1116" s="175">
        <v>10489600</v>
      </c>
      <c r="D1116" s="177">
        <v>19.719999000000001</v>
      </c>
    </row>
    <row r="1117" spans="2:4" ht="15" customHeight="1" x14ac:dyDescent="0.25">
      <c r="B1117" s="176">
        <v>40801</v>
      </c>
      <c r="C1117" s="175">
        <v>7628400</v>
      </c>
      <c r="D1117" s="177">
        <v>19.204999999999998</v>
      </c>
    </row>
    <row r="1118" spans="2:4" ht="15" customHeight="1" x14ac:dyDescent="0.25">
      <c r="B1118" s="176">
        <v>40800</v>
      </c>
      <c r="C1118" s="175">
        <v>8875600</v>
      </c>
      <c r="D1118" s="177">
        <v>18.809999000000001</v>
      </c>
    </row>
    <row r="1119" spans="2:4" ht="15" customHeight="1" x14ac:dyDescent="0.25">
      <c r="B1119" s="176">
        <v>40799</v>
      </c>
      <c r="C1119" s="175">
        <v>3388800</v>
      </c>
      <c r="D1119" s="177">
        <v>17.7925</v>
      </c>
    </row>
    <row r="1120" spans="2:4" ht="15" customHeight="1" x14ac:dyDescent="0.25">
      <c r="B1120" s="176">
        <v>40798</v>
      </c>
      <c r="C1120" s="175">
        <v>4162000</v>
      </c>
      <c r="D1120" s="177">
        <v>17.344999000000001</v>
      </c>
    </row>
    <row r="1121" spans="2:4" ht="15" customHeight="1" x14ac:dyDescent="0.25">
      <c r="B1121" s="176">
        <v>40795</v>
      </c>
      <c r="C1121" s="175">
        <v>5355200</v>
      </c>
      <c r="D1121" s="177">
        <v>16.885000000000002</v>
      </c>
    </row>
    <row r="1122" spans="2:4" ht="15" customHeight="1" x14ac:dyDescent="0.25">
      <c r="B1122" s="176">
        <v>40794</v>
      </c>
      <c r="C1122" s="175">
        <v>5905200</v>
      </c>
      <c r="D1122" s="177">
        <v>17.692499000000002</v>
      </c>
    </row>
    <row r="1123" spans="2:4" ht="15" customHeight="1" x14ac:dyDescent="0.25">
      <c r="B1123" s="176">
        <v>40793</v>
      </c>
      <c r="C1123" s="175">
        <v>4630400</v>
      </c>
      <c r="D1123" s="177">
        <v>17.790001</v>
      </c>
    </row>
    <row r="1124" spans="2:4" ht="15" customHeight="1" x14ac:dyDescent="0.25">
      <c r="B1124" s="176">
        <v>40792</v>
      </c>
      <c r="C1124" s="175">
        <v>4088800</v>
      </c>
      <c r="D1124" s="177">
        <v>16.997499000000001</v>
      </c>
    </row>
    <row r="1125" spans="2:4" ht="15" customHeight="1" x14ac:dyDescent="0.25">
      <c r="B1125" s="176">
        <v>40788</v>
      </c>
      <c r="C1125" s="175">
        <v>3955600</v>
      </c>
      <c r="D1125" s="177">
        <v>16.84</v>
      </c>
    </row>
    <row r="1126" spans="2:4" ht="15" customHeight="1" x14ac:dyDescent="0.25">
      <c r="B1126" s="176">
        <v>40787</v>
      </c>
      <c r="C1126" s="175">
        <v>3601200</v>
      </c>
      <c r="D1126" s="177">
        <v>17.432500999999998</v>
      </c>
    </row>
    <row r="1127" spans="2:4" ht="15" customHeight="1" x14ac:dyDescent="0.25">
      <c r="B1127" s="176">
        <v>40786</v>
      </c>
      <c r="C1127" s="175">
        <v>6708400</v>
      </c>
      <c r="D1127" s="177">
        <v>17.715</v>
      </c>
    </row>
    <row r="1128" spans="2:4" ht="15" customHeight="1" x14ac:dyDescent="0.25">
      <c r="B1128" s="176">
        <v>40785</v>
      </c>
      <c r="C1128" s="175">
        <v>7995200</v>
      </c>
      <c r="D1128" s="177">
        <v>18.09</v>
      </c>
    </row>
    <row r="1129" spans="2:4" ht="15" customHeight="1" x14ac:dyDescent="0.25">
      <c r="B1129" s="176">
        <v>40784</v>
      </c>
      <c r="C1129" s="175">
        <v>8179600</v>
      </c>
      <c r="D1129" s="177">
        <v>17.5275</v>
      </c>
    </row>
    <row r="1130" spans="2:4" ht="15" customHeight="1" x14ac:dyDescent="0.25">
      <c r="B1130" s="176">
        <v>40781</v>
      </c>
      <c r="C1130" s="175">
        <v>9767200</v>
      </c>
      <c r="D1130" s="177">
        <v>16.875</v>
      </c>
    </row>
    <row r="1131" spans="2:4" ht="15" customHeight="1" x14ac:dyDescent="0.25">
      <c r="B1131" s="176">
        <v>40780</v>
      </c>
      <c r="C1131" s="175">
        <v>5204400</v>
      </c>
      <c r="D1131" s="177">
        <v>14.9025</v>
      </c>
    </row>
    <row r="1132" spans="2:4" ht="15" customHeight="1" x14ac:dyDescent="0.25">
      <c r="B1132" s="176">
        <v>40779</v>
      </c>
      <c r="C1132" s="175">
        <v>4497600</v>
      </c>
      <c r="D1132" s="177">
        <v>15.73</v>
      </c>
    </row>
    <row r="1133" spans="2:4" ht="15" customHeight="1" x14ac:dyDescent="0.25">
      <c r="B1133" s="176">
        <v>40778</v>
      </c>
      <c r="C1133" s="175">
        <v>9905200</v>
      </c>
      <c r="D1133" s="177">
        <v>15.657500000000001</v>
      </c>
    </row>
    <row r="1134" spans="2:4" ht="15" customHeight="1" x14ac:dyDescent="0.25">
      <c r="B1134" s="176">
        <v>40777</v>
      </c>
      <c r="C1134" s="175">
        <v>6492000</v>
      </c>
      <c r="D1134" s="177">
        <v>13.9975</v>
      </c>
    </row>
    <row r="1135" spans="2:4" ht="15" customHeight="1" x14ac:dyDescent="0.25">
      <c r="B1135" s="176">
        <v>40774</v>
      </c>
      <c r="C1135" s="175">
        <v>5964400</v>
      </c>
      <c r="D1135" s="177">
        <v>13.195</v>
      </c>
    </row>
    <row r="1136" spans="2:4" ht="15" customHeight="1" x14ac:dyDescent="0.25">
      <c r="B1136" s="176">
        <v>40773</v>
      </c>
      <c r="C1136" s="175">
        <v>10896000</v>
      </c>
      <c r="D1136" s="177">
        <v>13.9575</v>
      </c>
    </row>
    <row r="1137" spans="2:4" ht="15" customHeight="1" x14ac:dyDescent="0.25">
      <c r="B1137" s="176">
        <v>40772</v>
      </c>
      <c r="C1137" s="175">
        <v>7127600</v>
      </c>
      <c r="D1137" s="177">
        <v>14.785</v>
      </c>
    </row>
    <row r="1138" spans="2:4" ht="15" customHeight="1" x14ac:dyDescent="0.25">
      <c r="B1138" s="176">
        <v>40771</v>
      </c>
      <c r="C1138" s="175">
        <v>5062400</v>
      </c>
      <c r="D1138" s="177">
        <v>15.86</v>
      </c>
    </row>
    <row r="1139" spans="2:4" ht="15" customHeight="1" x14ac:dyDescent="0.25">
      <c r="B1139" s="176">
        <v>40770</v>
      </c>
      <c r="C1139" s="175">
        <v>4372400</v>
      </c>
      <c r="D1139" s="177">
        <v>16.489999999999998</v>
      </c>
    </row>
    <row r="1140" spans="2:4" ht="15" customHeight="1" x14ac:dyDescent="0.25">
      <c r="B1140" s="176">
        <v>40767</v>
      </c>
      <c r="C1140" s="175">
        <v>3355200</v>
      </c>
      <c r="D1140" s="177">
        <v>15.932499999999999</v>
      </c>
    </row>
    <row r="1141" spans="2:4" ht="15" customHeight="1" x14ac:dyDescent="0.25">
      <c r="B1141" s="176">
        <v>40766</v>
      </c>
      <c r="C1141" s="175">
        <v>5032000</v>
      </c>
      <c r="D1141" s="177">
        <v>15.734999999999999</v>
      </c>
    </row>
    <row r="1142" spans="2:4" ht="15" customHeight="1" x14ac:dyDescent="0.25">
      <c r="B1142" s="176">
        <v>40765</v>
      </c>
      <c r="C1142" s="175">
        <v>5465200</v>
      </c>
      <c r="D1142" s="177">
        <v>14.77</v>
      </c>
    </row>
    <row r="1143" spans="2:4" ht="15" customHeight="1" x14ac:dyDescent="0.25">
      <c r="B1143" s="176">
        <v>40764</v>
      </c>
      <c r="C1143" s="175">
        <v>7908400</v>
      </c>
      <c r="D1143" s="177">
        <v>15.32</v>
      </c>
    </row>
    <row r="1144" spans="2:4" ht="15" customHeight="1" x14ac:dyDescent="0.25">
      <c r="B1144" s="176">
        <v>40763</v>
      </c>
      <c r="C1144" s="175">
        <v>11309600</v>
      </c>
      <c r="D1144" s="177">
        <v>13.9825</v>
      </c>
    </row>
    <row r="1145" spans="2:4" ht="15" customHeight="1" x14ac:dyDescent="0.25">
      <c r="B1145" s="176">
        <v>40760</v>
      </c>
      <c r="C1145" s="175">
        <v>10497200</v>
      </c>
      <c r="D1145" s="177">
        <v>15.66</v>
      </c>
    </row>
    <row r="1146" spans="2:4" ht="15" customHeight="1" x14ac:dyDescent="0.25">
      <c r="B1146" s="176">
        <v>40759</v>
      </c>
      <c r="C1146" s="175">
        <v>7314000</v>
      </c>
      <c r="D1146" s="177">
        <v>16.197500000000002</v>
      </c>
    </row>
    <row r="1147" spans="2:4" ht="15" customHeight="1" x14ac:dyDescent="0.25">
      <c r="B1147" s="176">
        <v>40758</v>
      </c>
      <c r="C1147" s="175">
        <v>8386800</v>
      </c>
      <c r="D1147" s="177">
        <v>17.532499000000001</v>
      </c>
    </row>
    <row r="1148" spans="2:4" ht="15" customHeight="1" x14ac:dyDescent="0.25">
      <c r="B1148" s="176">
        <v>40757</v>
      </c>
      <c r="C1148" s="175">
        <v>5491200</v>
      </c>
      <c r="D1148" s="177">
        <v>17.295000000000002</v>
      </c>
    </row>
    <row r="1149" spans="2:4" ht="15" customHeight="1" x14ac:dyDescent="0.25">
      <c r="B1149" s="176">
        <v>40756</v>
      </c>
      <c r="C1149" s="175">
        <v>4234800</v>
      </c>
      <c r="D1149" s="177">
        <v>18.217500999999999</v>
      </c>
    </row>
    <row r="1150" spans="2:4" ht="15" customHeight="1" x14ac:dyDescent="0.25">
      <c r="B1150" s="176">
        <v>40753</v>
      </c>
      <c r="C1150" s="175">
        <v>4893200</v>
      </c>
      <c r="D1150" s="177">
        <v>18.352501</v>
      </c>
    </row>
    <row r="1151" spans="2:4" ht="15" customHeight="1" x14ac:dyDescent="0.25">
      <c r="B1151" s="176">
        <v>40752</v>
      </c>
      <c r="C1151" s="175">
        <v>7602800</v>
      </c>
      <c r="D1151" s="177">
        <v>18.625</v>
      </c>
    </row>
    <row r="1152" spans="2:4" ht="15" customHeight="1" x14ac:dyDescent="0.25">
      <c r="B1152" s="176">
        <v>40751</v>
      </c>
      <c r="C1152" s="175">
        <v>6211200</v>
      </c>
      <c r="D1152" s="177">
        <v>18.012501</v>
      </c>
    </row>
    <row r="1153" spans="2:4" ht="15" customHeight="1" x14ac:dyDescent="0.25">
      <c r="B1153" s="176">
        <v>40750</v>
      </c>
      <c r="C1153" s="175">
        <v>19123600</v>
      </c>
      <c r="D1153" s="177">
        <v>18.862499</v>
      </c>
    </row>
    <row r="1154" spans="2:4" ht="15" customHeight="1" x14ac:dyDescent="0.25">
      <c r="B1154" s="176">
        <v>40749</v>
      </c>
      <c r="C1154" s="175">
        <v>6549600</v>
      </c>
      <c r="D1154" s="177">
        <v>19.647499</v>
      </c>
    </row>
    <row r="1155" spans="2:4" ht="15" customHeight="1" x14ac:dyDescent="0.25">
      <c r="B1155" s="176">
        <v>40746</v>
      </c>
      <c r="C1155" s="175">
        <v>5966000</v>
      </c>
      <c r="D1155" s="177">
        <v>19.9175</v>
      </c>
    </row>
    <row r="1156" spans="2:4" ht="15" customHeight="1" x14ac:dyDescent="0.25">
      <c r="B1156" s="176">
        <v>40745</v>
      </c>
      <c r="C1156" s="175">
        <v>5233600</v>
      </c>
      <c r="D1156" s="177">
        <v>20.105</v>
      </c>
    </row>
    <row r="1157" spans="2:4" ht="15" customHeight="1" x14ac:dyDescent="0.25">
      <c r="B1157" s="176">
        <v>40744</v>
      </c>
      <c r="C1157" s="175">
        <v>3264400</v>
      </c>
      <c r="D1157" s="177">
        <v>20.297501</v>
      </c>
    </row>
    <row r="1158" spans="2:4" ht="15" customHeight="1" x14ac:dyDescent="0.25">
      <c r="B1158" s="176">
        <v>40743</v>
      </c>
      <c r="C1158" s="175">
        <v>6142400</v>
      </c>
      <c r="D1158" s="177">
        <v>20.6</v>
      </c>
    </row>
    <row r="1159" spans="2:4" ht="15" customHeight="1" x14ac:dyDescent="0.25">
      <c r="B1159" s="176">
        <v>40742</v>
      </c>
      <c r="C1159" s="175">
        <v>1775600</v>
      </c>
      <c r="D1159" s="177">
        <v>19.420000000000002</v>
      </c>
    </row>
    <row r="1160" spans="2:4" ht="15" customHeight="1" x14ac:dyDescent="0.25">
      <c r="B1160" s="176">
        <v>40739</v>
      </c>
      <c r="C1160" s="175">
        <v>2275200</v>
      </c>
      <c r="D1160" s="177">
        <v>19.482500000000002</v>
      </c>
    </row>
    <row r="1161" spans="2:4" ht="15" customHeight="1" x14ac:dyDescent="0.25">
      <c r="B1161" s="176">
        <v>40738</v>
      </c>
      <c r="C1161" s="175">
        <v>2605200</v>
      </c>
      <c r="D1161" s="177">
        <v>19.565000999999999</v>
      </c>
    </row>
    <row r="1162" spans="2:4" ht="15" customHeight="1" x14ac:dyDescent="0.25">
      <c r="B1162" s="176">
        <v>40737</v>
      </c>
      <c r="C1162" s="175">
        <v>3232800</v>
      </c>
      <c r="D1162" s="177">
        <v>19.8325</v>
      </c>
    </row>
    <row r="1163" spans="2:4" ht="15" customHeight="1" x14ac:dyDescent="0.25">
      <c r="B1163" s="176">
        <v>40736</v>
      </c>
      <c r="C1163" s="175">
        <v>3938000</v>
      </c>
      <c r="D1163" s="177">
        <v>19.549999</v>
      </c>
    </row>
    <row r="1164" spans="2:4" ht="15" customHeight="1" x14ac:dyDescent="0.25">
      <c r="B1164" s="176">
        <v>40735</v>
      </c>
      <c r="C1164" s="175">
        <v>3794400</v>
      </c>
      <c r="D1164" s="177">
        <v>19.299999</v>
      </c>
    </row>
    <row r="1165" spans="2:4" ht="15" customHeight="1" x14ac:dyDescent="0.25">
      <c r="B1165" s="176">
        <v>40732</v>
      </c>
      <c r="C1165" s="175">
        <v>3359600</v>
      </c>
      <c r="D1165" s="177">
        <v>19.887501</v>
      </c>
    </row>
    <row r="1166" spans="2:4" ht="15" customHeight="1" x14ac:dyDescent="0.25">
      <c r="B1166" s="176">
        <v>40731</v>
      </c>
      <c r="C1166" s="175">
        <v>5318800</v>
      </c>
      <c r="D1166" s="177">
        <v>19.895</v>
      </c>
    </row>
    <row r="1167" spans="2:4" ht="15" customHeight="1" x14ac:dyDescent="0.25">
      <c r="B1167" s="176">
        <v>40730</v>
      </c>
      <c r="C1167" s="175">
        <v>7094000</v>
      </c>
      <c r="D1167" s="177">
        <v>19.927499999999998</v>
      </c>
    </row>
    <row r="1168" spans="2:4" ht="15" customHeight="1" x14ac:dyDescent="0.25">
      <c r="B1168" s="176">
        <v>40729</v>
      </c>
      <c r="C1168" s="175">
        <v>6117200</v>
      </c>
      <c r="D1168" s="177">
        <v>20.309999000000001</v>
      </c>
    </row>
    <row r="1169" spans="2:4" ht="15" customHeight="1" x14ac:dyDescent="0.25">
      <c r="B1169" s="176">
        <v>40725</v>
      </c>
      <c r="C1169" s="175">
        <v>3652000</v>
      </c>
      <c r="D1169" s="177">
        <v>19.807500999999998</v>
      </c>
    </row>
    <row r="1170" spans="2:4" ht="15" customHeight="1" x14ac:dyDescent="0.25">
      <c r="B1170" s="176">
        <v>40724</v>
      </c>
      <c r="C1170" s="175">
        <v>2689200</v>
      </c>
      <c r="D1170" s="177">
        <v>19.327499</v>
      </c>
    </row>
    <row r="1171" spans="2:4" ht="15" customHeight="1" x14ac:dyDescent="0.25">
      <c r="B1171" s="176">
        <v>40723</v>
      </c>
      <c r="C1171" s="175">
        <v>5223200</v>
      </c>
      <c r="D1171" s="177">
        <v>19.272499</v>
      </c>
    </row>
    <row r="1172" spans="2:4" ht="15" customHeight="1" x14ac:dyDescent="0.25">
      <c r="B1172" s="176">
        <v>40722</v>
      </c>
      <c r="C1172" s="175">
        <v>4829200</v>
      </c>
      <c r="D1172" s="177">
        <v>19.399999999999999</v>
      </c>
    </row>
    <row r="1173" spans="2:4" ht="15" customHeight="1" x14ac:dyDescent="0.25">
      <c r="B1173" s="176">
        <v>40721</v>
      </c>
      <c r="C1173" s="175">
        <v>5380400</v>
      </c>
      <c r="D1173" s="177">
        <v>18.575001</v>
      </c>
    </row>
    <row r="1174" spans="2:4" ht="15" customHeight="1" x14ac:dyDescent="0.25">
      <c r="B1174" s="176">
        <v>40718</v>
      </c>
      <c r="C1174" s="175">
        <v>16502000</v>
      </c>
      <c r="D1174" s="177">
        <v>18.592500999999999</v>
      </c>
    </row>
    <row r="1175" spans="2:4" ht="15" customHeight="1" x14ac:dyDescent="0.25">
      <c r="B1175" s="176">
        <v>40717</v>
      </c>
      <c r="C1175" s="175">
        <v>4637600</v>
      </c>
      <c r="D1175" s="177">
        <v>18.405000999999999</v>
      </c>
    </row>
    <row r="1176" spans="2:4" ht="15" customHeight="1" x14ac:dyDescent="0.25">
      <c r="B1176" s="176">
        <v>40716</v>
      </c>
      <c r="C1176" s="175">
        <v>3924800</v>
      </c>
      <c r="D1176" s="177">
        <v>18.07</v>
      </c>
    </row>
    <row r="1177" spans="2:4" ht="15" customHeight="1" x14ac:dyDescent="0.25">
      <c r="B1177" s="176">
        <v>40715</v>
      </c>
      <c r="C1177" s="175">
        <v>8061200</v>
      </c>
      <c r="D1177" s="177">
        <v>18.405000999999999</v>
      </c>
    </row>
    <row r="1178" spans="2:4" ht="15" customHeight="1" x14ac:dyDescent="0.25">
      <c r="B1178" s="176">
        <v>40714</v>
      </c>
      <c r="C1178" s="175">
        <v>6136000</v>
      </c>
      <c r="D1178" s="177">
        <v>17.967500999999999</v>
      </c>
    </row>
    <row r="1179" spans="2:4" ht="15" customHeight="1" x14ac:dyDescent="0.25">
      <c r="B1179" s="176">
        <v>40711</v>
      </c>
      <c r="C1179" s="175">
        <v>7671200</v>
      </c>
      <c r="D1179" s="177">
        <v>17.017499999999998</v>
      </c>
    </row>
    <row r="1180" spans="2:4" ht="15" customHeight="1" x14ac:dyDescent="0.25">
      <c r="B1180" s="176">
        <v>40710</v>
      </c>
      <c r="C1180" s="175">
        <v>5358000</v>
      </c>
      <c r="D1180" s="177">
        <v>17.004999000000002</v>
      </c>
    </row>
    <row r="1181" spans="2:4" ht="15" customHeight="1" x14ac:dyDescent="0.25">
      <c r="B1181" s="176">
        <v>40709</v>
      </c>
      <c r="C1181" s="175">
        <v>4277200</v>
      </c>
      <c r="D1181" s="177">
        <v>17.017499999999998</v>
      </c>
    </row>
    <row r="1182" spans="2:4" ht="15" customHeight="1" x14ac:dyDescent="0.25">
      <c r="B1182" s="176">
        <v>40708</v>
      </c>
      <c r="C1182" s="175">
        <v>6450400</v>
      </c>
      <c r="D1182" s="177">
        <v>17.420000000000002</v>
      </c>
    </row>
    <row r="1183" spans="2:4" ht="15" customHeight="1" x14ac:dyDescent="0.25">
      <c r="B1183" s="176">
        <v>40707</v>
      </c>
      <c r="C1183" s="175">
        <v>8661600</v>
      </c>
      <c r="D1183" s="177">
        <v>16.9925</v>
      </c>
    </row>
    <row r="1184" spans="2:4" ht="15" customHeight="1" x14ac:dyDescent="0.25">
      <c r="B1184" s="176">
        <v>40704</v>
      </c>
      <c r="C1184" s="175">
        <v>5898000</v>
      </c>
      <c r="D1184" s="177">
        <v>16.030000999999999</v>
      </c>
    </row>
    <row r="1185" spans="2:4" ht="15" customHeight="1" x14ac:dyDescent="0.25">
      <c r="B1185" s="176">
        <v>40703</v>
      </c>
      <c r="C1185" s="175">
        <v>7395200</v>
      </c>
      <c r="D1185" s="177">
        <v>16.317499000000002</v>
      </c>
    </row>
    <row r="1186" spans="2:4" ht="15" customHeight="1" x14ac:dyDescent="0.25">
      <c r="B1186" s="176">
        <v>40702</v>
      </c>
      <c r="C1186" s="175">
        <v>4336000</v>
      </c>
      <c r="D1186" s="177">
        <v>15.6275</v>
      </c>
    </row>
    <row r="1187" spans="2:4" ht="15" customHeight="1" x14ac:dyDescent="0.25">
      <c r="B1187" s="176">
        <v>40701</v>
      </c>
      <c r="C1187" s="175">
        <v>2761200</v>
      </c>
      <c r="D1187" s="177">
        <v>16.165001</v>
      </c>
    </row>
    <row r="1188" spans="2:4" ht="15" customHeight="1" x14ac:dyDescent="0.25">
      <c r="B1188" s="176">
        <v>40700</v>
      </c>
      <c r="C1188" s="175">
        <v>2701200</v>
      </c>
      <c r="D1188" s="177">
        <v>16.282499000000001</v>
      </c>
    </row>
    <row r="1189" spans="2:4" ht="15" customHeight="1" x14ac:dyDescent="0.25">
      <c r="B1189" s="176">
        <v>40697</v>
      </c>
      <c r="C1189" s="175">
        <v>4325600</v>
      </c>
      <c r="D1189" s="177">
        <v>16.639999</v>
      </c>
    </row>
    <row r="1190" spans="2:4" ht="15" customHeight="1" x14ac:dyDescent="0.25">
      <c r="B1190" s="176">
        <v>40696</v>
      </c>
      <c r="C1190" s="175">
        <v>4510400</v>
      </c>
      <c r="D1190" s="177">
        <v>16.540001</v>
      </c>
    </row>
    <row r="1191" spans="2:4" ht="15" customHeight="1" x14ac:dyDescent="0.25">
      <c r="B1191" s="176">
        <v>40695</v>
      </c>
      <c r="C1191" s="175">
        <v>5823600</v>
      </c>
      <c r="D1191" s="177">
        <v>16.657499000000001</v>
      </c>
    </row>
    <row r="1192" spans="2:4" ht="15" customHeight="1" x14ac:dyDescent="0.25">
      <c r="B1192" s="176">
        <v>40694</v>
      </c>
      <c r="C1192" s="175">
        <v>2831600</v>
      </c>
      <c r="D1192" s="177">
        <v>16.295000000000002</v>
      </c>
    </row>
    <row r="1193" spans="2:4" ht="15" customHeight="1" x14ac:dyDescent="0.25">
      <c r="B1193" s="176">
        <v>40690</v>
      </c>
      <c r="C1193" s="175">
        <v>1746400</v>
      </c>
      <c r="D1193" s="177">
        <v>16.3475</v>
      </c>
    </row>
    <row r="1194" spans="2:4" ht="15" customHeight="1" x14ac:dyDescent="0.25">
      <c r="B1194" s="176">
        <v>40689</v>
      </c>
      <c r="C1194" s="175">
        <v>3472800</v>
      </c>
      <c r="D1194" s="177">
        <v>16.405000999999999</v>
      </c>
    </row>
    <row r="1195" spans="2:4" ht="15" customHeight="1" x14ac:dyDescent="0.25">
      <c r="B1195" s="176">
        <v>40688</v>
      </c>
      <c r="C1195" s="175">
        <v>3838400</v>
      </c>
      <c r="D1195" s="177">
        <v>16.012501</v>
      </c>
    </row>
    <row r="1196" spans="2:4" ht="15" customHeight="1" x14ac:dyDescent="0.25">
      <c r="B1196" s="176">
        <v>40687</v>
      </c>
      <c r="C1196" s="175">
        <v>2139200</v>
      </c>
      <c r="D1196" s="177">
        <v>16.049999</v>
      </c>
    </row>
    <row r="1197" spans="2:4" ht="15" customHeight="1" x14ac:dyDescent="0.25">
      <c r="B1197" s="176">
        <v>40686</v>
      </c>
      <c r="C1197" s="175">
        <v>2867600</v>
      </c>
      <c r="D1197" s="177">
        <v>16.25</v>
      </c>
    </row>
    <row r="1198" spans="2:4" ht="15" customHeight="1" x14ac:dyDescent="0.25">
      <c r="B1198" s="176">
        <v>40683</v>
      </c>
      <c r="C1198" s="175">
        <v>4020800</v>
      </c>
      <c r="D1198" s="177">
        <v>16.357500000000002</v>
      </c>
    </row>
    <row r="1199" spans="2:4" ht="15" customHeight="1" x14ac:dyDescent="0.25">
      <c r="B1199" s="176">
        <v>40682</v>
      </c>
      <c r="C1199" s="175">
        <v>3163200</v>
      </c>
      <c r="D1199" s="177">
        <v>16.7225</v>
      </c>
    </row>
    <row r="1200" spans="2:4" ht="15" customHeight="1" x14ac:dyDescent="0.25">
      <c r="B1200" s="176">
        <v>40681</v>
      </c>
      <c r="C1200" s="175">
        <v>6464000</v>
      </c>
      <c r="D1200" s="177">
        <v>16.7775</v>
      </c>
    </row>
    <row r="1201" spans="2:4" ht="15" customHeight="1" x14ac:dyDescent="0.25">
      <c r="B1201" s="176">
        <v>40680</v>
      </c>
      <c r="C1201" s="175">
        <v>7571200</v>
      </c>
      <c r="D1201" s="177">
        <v>16.022499</v>
      </c>
    </row>
    <row r="1202" spans="2:4" ht="15" customHeight="1" x14ac:dyDescent="0.25">
      <c r="B1202" s="176">
        <v>40679</v>
      </c>
      <c r="C1202" s="175">
        <v>3668000</v>
      </c>
      <c r="D1202" s="177">
        <v>16.182500999999998</v>
      </c>
    </row>
    <row r="1203" spans="2:4" ht="15" customHeight="1" x14ac:dyDescent="0.25">
      <c r="B1203" s="176">
        <v>40676</v>
      </c>
      <c r="C1203" s="175">
        <v>3328800</v>
      </c>
      <c r="D1203" s="177">
        <v>16.73</v>
      </c>
    </row>
    <row r="1204" spans="2:4" ht="15" customHeight="1" x14ac:dyDescent="0.25">
      <c r="B1204" s="176">
        <v>40675</v>
      </c>
      <c r="C1204" s="175">
        <v>3960000</v>
      </c>
      <c r="D1204" s="177">
        <v>17.014999</v>
      </c>
    </row>
    <row r="1205" spans="2:4" ht="15" customHeight="1" x14ac:dyDescent="0.25">
      <c r="B1205" s="176">
        <v>40674</v>
      </c>
      <c r="C1205" s="175">
        <v>6027200</v>
      </c>
      <c r="D1205" s="177">
        <v>17.182500999999998</v>
      </c>
    </row>
    <row r="1206" spans="2:4" ht="15" customHeight="1" x14ac:dyDescent="0.25">
      <c r="B1206" s="176">
        <v>40673</v>
      </c>
      <c r="C1206" s="175">
        <v>4212400</v>
      </c>
      <c r="D1206" s="177">
        <v>16.850000000000001</v>
      </c>
    </row>
    <row r="1207" spans="2:4" ht="15" customHeight="1" x14ac:dyDescent="0.25">
      <c r="B1207" s="176">
        <v>40672</v>
      </c>
      <c r="C1207" s="175">
        <v>3601200</v>
      </c>
      <c r="D1207" s="177">
        <v>16.422501</v>
      </c>
    </row>
    <row r="1208" spans="2:4" ht="15" customHeight="1" x14ac:dyDescent="0.25">
      <c r="B1208" s="176">
        <v>40669</v>
      </c>
      <c r="C1208" s="175">
        <v>5142400</v>
      </c>
      <c r="D1208" s="177">
        <v>16.5</v>
      </c>
    </row>
    <row r="1209" spans="2:4" ht="15" customHeight="1" x14ac:dyDescent="0.25">
      <c r="B1209" s="176">
        <v>40668</v>
      </c>
      <c r="C1209" s="175">
        <v>4939200</v>
      </c>
      <c r="D1209" s="177">
        <v>16.287500000000001</v>
      </c>
    </row>
    <row r="1210" spans="2:4" ht="15" customHeight="1" x14ac:dyDescent="0.25">
      <c r="B1210" s="176">
        <v>40667</v>
      </c>
      <c r="C1210" s="175">
        <v>5863600</v>
      </c>
      <c r="D1210" s="177">
        <v>16.329999999999998</v>
      </c>
    </row>
    <row r="1211" spans="2:4" ht="15" customHeight="1" x14ac:dyDescent="0.25">
      <c r="B1211" s="176">
        <v>40666</v>
      </c>
      <c r="C1211" s="175">
        <v>5034400</v>
      </c>
      <c r="D1211" s="177">
        <v>16.1875</v>
      </c>
    </row>
    <row r="1212" spans="2:4" ht="15" customHeight="1" x14ac:dyDescent="0.25">
      <c r="B1212" s="176">
        <v>40665</v>
      </c>
      <c r="C1212" s="175">
        <v>6890000</v>
      </c>
      <c r="D1212" s="177">
        <v>16.700001</v>
      </c>
    </row>
    <row r="1213" spans="2:4" ht="15" customHeight="1" x14ac:dyDescent="0.25">
      <c r="B1213" s="176">
        <v>40662</v>
      </c>
      <c r="C1213" s="175">
        <v>6068800</v>
      </c>
      <c r="D1213" s="177">
        <v>17.114999999999998</v>
      </c>
    </row>
    <row r="1214" spans="2:4" ht="15" customHeight="1" x14ac:dyDescent="0.25">
      <c r="B1214" s="176">
        <v>40661</v>
      </c>
      <c r="C1214" s="175">
        <v>5786800</v>
      </c>
      <c r="D1214" s="177">
        <v>17.559999000000001</v>
      </c>
    </row>
    <row r="1215" spans="2:4" ht="15" customHeight="1" x14ac:dyDescent="0.25">
      <c r="B1215" s="176">
        <v>40660</v>
      </c>
      <c r="C1215" s="175">
        <v>6921200</v>
      </c>
      <c r="D1215" s="177">
        <v>17.512501</v>
      </c>
    </row>
    <row r="1216" spans="2:4" ht="15" customHeight="1" x14ac:dyDescent="0.25">
      <c r="B1216" s="176">
        <v>40659</v>
      </c>
      <c r="C1216" s="175">
        <v>18424800</v>
      </c>
      <c r="D1216" s="177">
        <v>17.41</v>
      </c>
    </row>
    <row r="1217" spans="2:4" ht="15" customHeight="1" x14ac:dyDescent="0.25">
      <c r="B1217" s="176">
        <v>40658</v>
      </c>
      <c r="C1217" s="175">
        <v>3457200</v>
      </c>
      <c r="D1217" s="177">
        <v>19.6175</v>
      </c>
    </row>
    <row r="1218" spans="2:4" ht="15" customHeight="1" x14ac:dyDescent="0.25">
      <c r="B1218" s="176">
        <v>40654</v>
      </c>
      <c r="C1218" s="175">
        <v>1592400</v>
      </c>
      <c r="D1218" s="177">
        <v>19.6325</v>
      </c>
    </row>
    <row r="1219" spans="2:4" ht="15" customHeight="1" x14ac:dyDescent="0.25">
      <c r="B1219" s="176">
        <v>40653</v>
      </c>
      <c r="C1219" s="175">
        <v>4122800</v>
      </c>
      <c r="D1219" s="177">
        <v>19.612499</v>
      </c>
    </row>
    <row r="1220" spans="2:4" ht="15" customHeight="1" x14ac:dyDescent="0.25">
      <c r="B1220" s="176">
        <v>40652</v>
      </c>
      <c r="C1220" s="175">
        <v>5422800</v>
      </c>
      <c r="D1220" s="177">
        <v>19.450001</v>
      </c>
    </row>
    <row r="1221" spans="2:4" ht="15" customHeight="1" x14ac:dyDescent="0.25">
      <c r="B1221" s="176">
        <v>40651</v>
      </c>
      <c r="C1221" s="175">
        <v>2574800</v>
      </c>
      <c r="D1221" s="177">
        <v>18.5275</v>
      </c>
    </row>
    <row r="1222" spans="2:4" ht="15" customHeight="1" x14ac:dyDescent="0.25">
      <c r="B1222" s="176">
        <v>40648</v>
      </c>
      <c r="C1222" s="175">
        <v>1686000</v>
      </c>
      <c r="D1222" s="177">
        <v>18.467500999999999</v>
      </c>
    </row>
    <row r="1223" spans="2:4" ht="15" customHeight="1" x14ac:dyDescent="0.25">
      <c r="B1223" s="176">
        <v>40647</v>
      </c>
      <c r="C1223" s="175">
        <v>2777600</v>
      </c>
      <c r="D1223" s="177">
        <v>18.352501</v>
      </c>
    </row>
    <row r="1224" spans="2:4" ht="15" customHeight="1" x14ac:dyDescent="0.25">
      <c r="B1224" s="176">
        <v>40646</v>
      </c>
      <c r="C1224" s="175">
        <v>2455600</v>
      </c>
      <c r="D1224" s="177">
        <v>18.739999999999998</v>
      </c>
    </row>
    <row r="1225" spans="2:4" ht="15" customHeight="1" x14ac:dyDescent="0.25">
      <c r="B1225" s="176">
        <v>40645</v>
      </c>
      <c r="C1225" s="175">
        <v>3947600</v>
      </c>
      <c r="D1225" s="177">
        <v>18.4925</v>
      </c>
    </row>
    <row r="1226" spans="2:4" ht="15" customHeight="1" x14ac:dyDescent="0.25">
      <c r="B1226" s="176">
        <v>40644</v>
      </c>
      <c r="C1226" s="175">
        <v>3553600</v>
      </c>
      <c r="D1226" s="177">
        <v>18.322500000000002</v>
      </c>
    </row>
    <row r="1227" spans="2:4" ht="15" customHeight="1" x14ac:dyDescent="0.25">
      <c r="B1227" s="176">
        <v>40641</v>
      </c>
      <c r="C1227" s="175">
        <v>3051600</v>
      </c>
      <c r="D1227" s="177">
        <v>17.850000000000001</v>
      </c>
    </row>
    <row r="1228" spans="2:4" ht="15" customHeight="1" x14ac:dyDescent="0.25">
      <c r="B1228" s="176">
        <v>40640</v>
      </c>
      <c r="C1228" s="175">
        <v>2669600</v>
      </c>
      <c r="D1228" s="177">
        <v>18.274999999999999</v>
      </c>
    </row>
    <row r="1229" spans="2:4" ht="15" customHeight="1" x14ac:dyDescent="0.25">
      <c r="B1229" s="176">
        <v>40639</v>
      </c>
      <c r="C1229" s="175">
        <v>3578400</v>
      </c>
      <c r="D1229" s="177">
        <v>18.475000000000001</v>
      </c>
    </row>
    <row r="1230" spans="2:4" ht="15" customHeight="1" x14ac:dyDescent="0.25">
      <c r="B1230" s="176">
        <v>40638</v>
      </c>
      <c r="C1230" s="175">
        <v>3454000</v>
      </c>
      <c r="D1230" s="177">
        <v>19.012501</v>
      </c>
    </row>
    <row r="1231" spans="2:4" ht="15" customHeight="1" x14ac:dyDescent="0.25">
      <c r="B1231" s="176">
        <v>40637</v>
      </c>
      <c r="C1231" s="175">
        <v>4627600</v>
      </c>
      <c r="D1231" s="177">
        <v>18.637501</v>
      </c>
    </row>
    <row r="1232" spans="2:4" ht="15" customHeight="1" x14ac:dyDescent="0.25">
      <c r="B1232" s="176">
        <v>40634</v>
      </c>
      <c r="C1232" s="175">
        <v>7995200</v>
      </c>
      <c r="D1232" s="177">
        <v>18.307500999999998</v>
      </c>
    </row>
    <row r="1233" spans="2:4" ht="15" customHeight="1" x14ac:dyDescent="0.25">
      <c r="B1233" s="176">
        <v>40633</v>
      </c>
      <c r="C1233" s="175">
        <v>2605600</v>
      </c>
      <c r="D1233" s="177">
        <v>17.012501</v>
      </c>
    </row>
    <row r="1234" spans="2:4" ht="15" customHeight="1" x14ac:dyDescent="0.25">
      <c r="B1234" s="176">
        <v>40632</v>
      </c>
      <c r="C1234" s="175">
        <v>3238000</v>
      </c>
      <c r="D1234" s="177">
        <v>17.2575</v>
      </c>
    </row>
    <row r="1235" spans="2:4" ht="15" customHeight="1" x14ac:dyDescent="0.25">
      <c r="B1235" s="176">
        <v>40631</v>
      </c>
      <c r="C1235" s="175">
        <v>4647200</v>
      </c>
      <c r="D1235" s="177">
        <v>17.079999999999998</v>
      </c>
    </row>
    <row r="1236" spans="2:4" ht="15" customHeight="1" x14ac:dyDescent="0.25">
      <c r="B1236" s="176">
        <v>40630</v>
      </c>
      <c r="C1236" s="175">
        <v>1992400</v>
      </c>
      <c r="D1236" s="177">
        <v>16.2775</v>
      </c>
    </row>
    <row r="1237" spans="2:4" ht="15" customHeight="1" x14ac:dyDescent="0.25">
      <c r="B1237" s="176">
        <v>40627</v>
      </c>
      <c r="C1237" s="175">
        <v>1981200</v>
      </c>
      <c r="D1237" s="177">
        <v>16.447500000000002</v>
      </c>
    </row>
    <row r="1238" spans="2:4" ht="15" customHeight="1" x14ac:dyDescent="0.25">
      <c r="B1238" s="176">
        <v>40626</v>
      </c>
      <c r="C1238" s="175">
        <v>1792800</v>
      </c>
      <c r="D1238" s="177">
        <v>16.3125</v>
      </c>
    </row>
    <row r="1239" spans="2:4" ht="15" customHeight="1" x14ac:dyDescent="0.25">
      <c r="B1239" s="176">
        <v>40625</v>
      </c>
      <c r="C1239" s="175">
        <v>1862800</v>
      </c>
      <c r="D1239" s="177">
        <v>16.23</v>
      </c>
    </row>
    <row r="1240" spans="2:4" ht="15" customHeight="1" x14ac:dyDescent="0.25">
      <c r="B1240" s="176">
        <v>40624</v>
      </c>
      <c r="C1240" s="175">
        <v>1904400</v>
      </c>
      <c r="D1240" s="177">
        <v>16.047501</v>
      </c>
    </row>
    <row r="1241" spans="2:4" ht="15" customHeight="1" x14ac:dyDescent="0.25">
      <c r="B1241" s="176">
        <v>40623</v>
      </c>
      <c r="C1241" s="175">
        <v>2555200</v>
      </c>
      <c r="D1241" s="177">
        <v>16.377500999999999</v>
      </c>
    </row>
    <row r="1242" spans="2:4" ht="15" customHeight="1" x14ac:dyDescent="0.25">
      <c r="B1242" s="176">
        <v>40620</v>
      </c>
      <c r="C1242" s="175">
        <v>7720800</v>
      </c>
      <c r="D1242" s="177">
        <v>15.827500000000001</v>
      </c>
    </row>
    <row r="1243" spans="2:4" ht="15" customHeight="1" x14ac:dyDescent="0.25">
      <c r="B1243" s="176">
        <v>40619</v>
      </c>
      <c r="C1243" s="175">
        <v>1650800</v>
      </c>
      <c r="D1243" s="177">
        <v>16.77</v>
      </c>
    </row>
    <row r="1244" spans="2:4" ht="15" customHeight="1" x14ac:dyDescent="0.25">
      <c r="B1244" s="176">
        <v>40618</v>
      </c>
      <c r="C1244" s="175">
        <v>2215600</v>
      </c>
      <c r="D1244" s="177">
        <v>16.785</v>
      </c>
    </row>
    <row r="1245" spans="2:4" ht="15" customHeight="1" x14ac:dyDescent="0.25">
      <c r="B1245" s="176">
        <v>40617</v>
      </c>
      <c r="C1245" s="175">
        <v>2469200</v>
      </c>
      <c r="D1245" s="177">
        <v>16.879999000000002</v>
      </c>
    </row>
    <row r="1246" spans="2:4" ht="15" customHeight="1" x14ac:dyDescent="0.25">
      <c r="B1246" s="176">
        <v>40616</v>
      </c>
      <c r="C1246" s="175">
        <v>2202400</v>
      </c>
      <c r="D1246" s="177">
        <v>17.067499000000002</v>
      </c>
    </row>
    <row r="1247" spans="2:4" ht="15" customHeight="1" x14ac:dyDescent="0.25">
      <c r="B1247" s="176">
        <v>40613</v>
      </c>
      <c r="C1247" s="175">
        <v>2524800</v>
      </c>
      <c r="D1247" s="177">
        <v>17.362499</v>
      </c>
    </row>
    <row r="1248" spans="2:4" ht="15" customHeight="1" x14ac:dyDescent="0.25">
      <c r="B1248" s="176">
        <v>40612</v>
      </c>
      <c r="C1248" s="175">
        <v>2121200</v>
      </c>
      <c r="D1248" s="177">
        <v>16.922501</v>
      </c>
    </row>
    <row r="1249" spans="1:4" ht="15" customHeight="1" x14ac:dyDescent="0.25">
      <c r="B1249" s="176">
        <v>40611</v>
      </c>
      <c r="C1249" s="175">
        <v>2052400</v>
      </c>
      <c r="D1249" s="177">
        <v>17.212499999999999</v>
      </c>
    </row>
    <row r="1250" spans="1:4" ht="15" customHeight="1" x14ac:dyDescent="0.25">
      <c r="B1250" s="176">
        <v>40610</v>
      </c>
      <c r="C1250" s="175">
        <v>4587200</v>
      </c>
      <c r="D1250" s="177">
        <v>17.372499000000001</v>
      </c>
    </row>
    <row r="1251" spans="1:4" ht="15" customHeight="1" x14ac:dyDescent="0.25">
      <c r="B1251" s="176">
        <v>40609</v>
      </c>
      <c r="C1251" s="175">
        <v>5427200</v>
      </c>
      <c r="D1251" s="177">
        <v>16.965</v>
      </c>
    </row>
    <row r="1252" spans="1:4" ht="15" customHeight="1" x14ac:dyDescent="0.25">
      <c r="B1252" s="176">
        <v>40606</v>
      </c>
      <c r="C1252" s="175">
        <v>2536800</v>
      </c>
      <c r="D1252" s="177">
        <v>16.8325</v>
      </c>
    </row>
    <row r="1253" spans="1:4" ht="15" customHeight="1" x14ac:dyDescent="0.25">
      <c r="B1253" s="176">
        <v>40605</v>
      </c>
      <c r="C1253" s="175">
        <v>2855600</v>
      </c>
      <c r="D1253" s="177">
        <v>16.639999</v>
      </c>
    </row>
    <row r="1254" spans="1:4" ht="15" customHeight="1" x14ac:dyDescent="0.25">
      <c r="B1254" s="176">
        <v>40604</v>
      </c>
      <c r="C1254" s="175">
        <v>2067200</v>
      </c>
      <c r="D1254" s="177">
        <v>15.97</v>
      </c>
    </row>
    <row r="1255" spans="1:4" ht="15" customHeight="1" x14ac:dyDescent="0.25">
      <c r="B1255" s="176">
        <v>40603</v>
      </c>
      <c r="C1255" s="175">
        <v>2390800</v>
      </c>
      <c r="D1255" s="177">
        <v>16.1175</v>
      </c>
    </row>
    <row r="1256" spans="1:4" ht="15" customHeight="1" x14ac:dyDescent="0.25">
      <c r="B1256" s="176">
        <v>40602</v>
      </c>
      <c r="C1256" s="175">
        <v>1804800</v>
      </c>
      <c r="D1256" s="177">
        <v>16.557500999999998</v>
      </c>
    </row>
    <row r="1257" spans="1:4" ht="15" customHeight="1" x14ac:dyDescent="0.25">
      <c r="B1257" s="176">
        <v>40599</v>
      </c>
      <c r="C1257" s="175">
        <v>2665600</v>
      </c>
      <c r="D1257" s="177">
        <v>16.504999000000002</v>
      </c>
    </row>
    <row r="1258" spans="1:4" ht="15" customHeight="1" x14ac:dyDescent="0.25">
      <c r="B1258" s="176">
        <v>40598</v>
      </c>
      <c r="C1258" s="175">
        <v>2565200</v>
      </c>
      <c r="D1258" s="177">
        <v>16.139999</v>
      </c>
    </row>
    <row r="1259" spans="1:4" ht="15" customHeight="1" x14ac:dyDescent="0.25">
      <c r="B1259" s="176">
        <v>40597</v>
      </c>
      <c r="C1259" s="175">
        <v>4044800</v>
      </c>
      <c r="D1259" s="177">
        <v>16.0625</v>
      </c>
    </row>
    <row r="1260" spans="1:4" ht="15" customHeight="1" x14ac:dyDescent="0.25">
      <c r="B1260" s="176">
        <v>40596</v>
      </c>
      <c r="C1260" s="175">
        <v>2112000</v>
      </c>
      <c r="D1260" s="177">
        <v>16.537500000000001</v>
      </c>
    </row>
    <row r="1261" spans="1:4" ht="15" customHeight="1" x14ac:dyDescent="0.25">
      <c r="B1261" s="176">
        <v>40465</v>
      </c>
      <c r="C1261" s="175">
        <v>7837400</v>
      </c>
      <c r="D1261" s="177">
        <v>28.975000000000001</v>
      </c>
    </row>
    <row r="1262" spans="1:4" ht="15" customHeight="1" x14ac:dyDescent="0.25">
      <c r="A1262" t="s">
        <v>103</v>
      </c>
      <c r="B1262" s="176">
        <v>40255</v>
      </c>
      <c r="C1262" s="175">
        <v>21848120</v>
      </c>
      <c r="D1262" s="177">
        <v>37.33</v>
      </c>
    </row>
  </sheetData>
  <sortState ref="B6:D1264">
    <sortCondition descending="1" ref="B6"/>
  </sortState>
  <pageMargins left="0.7" right="0.7" top="0.75" bottom="0.75" header="0.3" footer="0.3"/>
  <pageSetup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1:X124"/>
  <sheetViews>
    <sheetView showGridLines="0" view="pageBreakPreview" topLeftCell="A79" zoomScale="85" zoomScaleNormal="85" zoomScaleSheetLayoutView="85" workbookViewId="0">
      <selection activeCell="B85" sqref="B85:L123"/>
    </sheetView>
  </sheetViews>
  <sheetFormatPr defaultRowHeight="15" x14ac:dyDescent="0.25"/>
  <cols>
    <col min="1" max="1" width="2" customWidth="1"/>
    <col min="2" max="2" width="26.140625" customWidth="1"/>
    <col min="3" max="5" width="10.7109375" customWidth="1"/>
    <col min="6" max="6" width="10.7109375" style="7" customWidth="1"/>
    <col min="7" max="12" width="10.7109375" customWidth="1"/>
    <col min="13" max="13" width="3.7109375" customWidth="1"/>
    <col min="14" max="14" width="36.42578125" bestFit="1" customWidth="1"/>
    <col min="15" max="15" width="9.140625" customWidth="1"/>
  </cols>
  <sheetData>
    <row r="1" spans="1:24" x14ac:dyDescent="0.25">
      <c r="C1" s="4"/>
      <c r="D1" s="12"/>
    </row>
    <row r="2" spans="1:24" x14ac:dyDescent="0.25">
      <c r="A2" t="s">
        <v>103</v>
      </c>
      <c r="B2" s="4" t="s">
        <v>82</v>
      </c>
      <c r="C2" s="68"/>
      <c r="D2" s="68"/>
      <c r="E2" s="68"/>
      <c r="F2" s="68"/>
      <c r="G2" s="68"/>
      <c r="H2" s="68"/>
      <c r="I2" s="68"/>
      <c r="J2" s="68"/>
      <c r="K2" s="68"/>
      <c r="L2" s="68"/>
    </row>
    <row r="3" spans="1:24" ht="17.25" x14ac:dyDescent="0.4">
      <c r="B3" s="49" t="s">
        <v>84</v>
      </c>
      <c r="C3" s="64" t="s">
        <v>89</v>
      </c>
      <c r="D3" s="64"/>
      <c r="E3" s="64"/>
      <c r="F3" s="65"/>
      <c r="G3" s="66" t="s">
        <v>89</v>
      </c>
      <c r="H3" s="66"/>
      <c r="I3" s="66"/>
      <c r="J3" s="66"/>
      <c r="K3" s="66"/>
      <c r="L3" s="66"/>
    </row>
    <row r="4" spans="1:24" s="30" customFormat="1" x14ac:dyDescent="0.25">
      <c r="A4"/>
      <c r="B4" s="49"/>
      <c r="C4" s="50">
        <v>2014</v>
      </c>
      <c r="D4" s="50">
        <f>+C4+1</f>
        <v>2015</v>
      </c>
      <c r="E4" s="50">
        <f t="shared" ref="E4:F4" si="0">+D4+1</f>
        <v>2016</v>
      </c>
      <c r="F4" s="52">
        <f t="shared" si="0"/>
        <v>2017</v>
      </c>
      <c r="G4" s="51">
        <f>+F4+1</f>
        <v>2018</v>
      </c>
      <c r="H4" s="51">
        <f t="shared" ref="H4:L4" si="1">+G4+1</f>
        <v>2019</v>
      </c>
      <c r="I4" s="51">
        <f t="shared" si="1"/>
        <v>2020</v>
      </c>
      <c r="J4" s="51">
        <f t="shared" si="1"/>
        <v>2021</v>
      </c>
      <c r="K4" s="51">
        <f t="shared" si="1"/>
        <v>2022</v>
      </c>
      <c r="L4" s="51">
        <f t="shared" si="1"/>
        <v>2023</v>
      </c>
      <c r="M4" s="60"/>
      <c r="O4" s="61">
        <v>2014</v>
      </c>
      <c r="P4" s="61">
        <v>2015</v>
      </c>
      <c r="Q4" s="61">
        <v>2016</v>
      </c>
      <c r="R4" s="61">
        <v>2017</v>
      </c>
      <c r="S4" s="62">
        <v>2018</v>
      </c>
      <c r="T4" s="62">
        <v>2019</v>
      </c>
      <c r="U4" s="62">
        <v>2020</v>
      </c>
      <c r="V4" s="62">
        <v>2021</v>
      </c>
      <c r="W4" s="62">
        <v>2022</v>
      </c>
      <c r="X4" s="62">
        <v>2023</v>
      </c>
    </row>
    <row r="5" spans="1:24" ht="3" customHeight="1" x14ac:dyDescent="0.25">
      <c r="F5" s="53"/>
    </row>
    <row r="6" spans="1:24" s="7" customFormat="1" x14ac:dyDescent="0.25">
      <c r="B6" s="7" t="s">
        <v>160</v>
      </c>
      <c r="C6" s="277">
        <f>'Market Revenue Build'!B18*1000</f>
        <v>556.61</v>
      </c>
      <c r="D6" s="278">
        <f>'Market Revenue Build'!C18*1000</f>
        <v>651.80999999999995</v>
      </c>
      <c r="E6" s="278">
        <f>'Market Revenue Build'!D18*1000</f>
        <v>844.41</v>
      </c>
      <c r="F6" s="279">
        <f>'Market Revenue Build'!E18*1000</f>
        <v>1398.11</v>
      </c>
      <c r="G6" s="280">
        <f>'Market Revenue Build'!F18*1000</f>
        <v>1975.2844499999999</v>
      </c>
      <c r="H6" s="280">
        <f>'Market Revenue Build'!G18*1000</f>
        <v>2690.5896599999996</v>
      </c>
      <c r="I6" s="280">
        <f>'Market Revenue Build'!H18*1000</f>
        <v>3399.1981769999993</v>
      </c>
      <c r="J6" s="280">
        <f>'Market Revenue Build'!I18*1000</f>
        <v>4125.6157800299998</v>
      </c>
      <c r="K6" s="280">
        <f>'Market Revenue Build'!J18*1000</f>
        <v>4752.7570490752796</v>
      </c>
      <c r="L6" s="280">
        <f>'Market Revenue Build'!K18*1000</f>
        <v>5503.7602923013937</v>
      </c>
      <c r="M6" s="25"/>
      <c r="N6" s="7" t="str">
        <f>+B6 &amp; " Growth %"</f>
        <v>Revenues Growth %</v>
      </c>
      <c r="P6" s="275">
        <f t="shared" ref="P6:R7" si="2">+D6/C6-1</f>
        <v>0.1710353748585185</v>
      </c>
      <c r="Q6" s="275">
        <f t="shared" si="2"/>
        <v>0.29548488056335431</v>
      </c>
      <c r="R6" s="275">
        <f t="shared" si="2"/>
        <v>0.6557241150625881</v>
      </c>
      <c r="S6" s="276">
        <v>0.4</v>
      </c>
      <c r="T6" s="276">
        <v>0.2</v>
      </c>
      <c r="U6" s="276">
        <v>0.1</v>
      </c>
      <c r="V6" s="276">
        <v>0.06</v>
      </c>
      <c r="W6" s="276">
        <v>7.0000000000000007E-2</v>
      </c>
      <c r="X6" s="276">
        <v>7.0000000000000007E-2</v>
      </c>
    </row>
    <row r="7" spans="1:24" x14ac:dyDescent="0.25">
      <c r="B7" s="4" t="s">
        <v>34</v>
      </c>
      <c r="C7" s="281">
        <f t="shared" ref="C7:L7" si="3">SUM(C6:C6)</f>
        <v>556.61</v>
      </c>
      <c r="D7" s="281">
        <f t="shared" si="3"/>
        <v>651.80999999999995</v>
      </c>
      <c r="E7" s="281">
        <f t="shared" si="3"/>
        <v>844.41</v>
      </c>
      <c r="F7" s="282">
        <f t="shared" si="3"/>
        <v>1398.11</v>
      </c>
      <c r="G7" s="281">
        <f t="shared" si="3"/>
        <v>1975.2844499999999</v>
      </c>
      <c r="H7" s="281">
        <f t="shared" si="3"/>
        <v>2690.5896599999996</v>
      </c>
      <c r="I7" s="281">
        <f t="shared" si="3"/>
        <v>3399.1981769999993</v>
      </c>
      <c r="J7" s="281">
        <f t="shared" si="3"/>
        <v>4125.6157800299998</v>
      </c>
      <c r="K7" s="281">
        <f t="shared" si="3"/>
        <v>4752.7570490752796</v>
      </c>
      <c r="L7" s="281">
        <f t="shared" si="3"/>
        <v>5503.7602923013937</v>
      </c>
      <c r="M7" s="54"/>
      <c r="N7" s="4" t="str">
        <f>+B7 &amp; " Growth %"</f>
        <v>Total Revenue Growth %</v>
      </c>
      <c r="O7" s="4"/>
      <c r="P7" s="70">
        <f t="shared" si="2"/>
        <v>0.1710353748585185</v>
      </c>
      <c r="Q7" s="70">
        <f t="shared" si="2"/>
        <v>0.29548488056335431</v>
      </c>
      <c r="R7" s="70">
        <f t="shared" si="2"/>
        <v>0.6557241150625881</v>
      </c>
      <c r="S7" s="56">
        <f t="shared" ref="S7:X7" si="4">+G7/F7-1</f>
        <v>0.41282477773565751</v>
      </c>
      <c r="T7" s="56">
        <f t="shared" si="4"/>
        <v>0.36212769760831143</v>
      </c>
      <c r="U7" s="56">
        <f t="shared" si="4"/>
        <v>0.26336550962587135</v>
      </c>
      <c r="V7" s="56">
        <f t="shared" si="4"/>
        <v>0.21370263374026299</v>
      </c>
      <c r="W7" s="56">
        <f t="shared" si="4"/>
        <v>0.1520115547552805</v>
      </c>
      <c r="X7" s="56">
        <f t="shared" si="4"/>
        <v>0.15801422952436273</v>
      </c>
    </row>
    <row r="8" spans="1:24" x14ac:dyDescent="0.25">
      <c r="F8" s="53"/>
    </row>
    <row r="9" spans="1:24" ht="33" customHeight="1" x14ac:dyDescent="0.25">
      <c r="B9" t="s">
        <v>147</v>
      </c>
      <c r="C9" s="283">
        <f>0.1196*1000</f>
        <v>119.6</v>
      </c>
      <c r="D9" s="284">
        <f>0.1625*1000</f>
        <v>162.5</v>
      </c>
      <c r="E9" s="284">
        <f>0.2319*1000</f>
        <v>231.9</v>
      </c>
      <c r="F9" s="279">
        <f>0.5715*1000</f>
        <v>571.5</v>
      </c>
      <c r="G9" s="280">
        <f t="shared" ref="G9:L9" si="5">+S9*G6</f>
        <v>888.87800249999998</v>
      </c>
      <c r="H9" s="280">
        <f t="shared" si="5"/>
        <v>1130.0476571999998</v>
      </c>
      <c r="I9" s="280">
        <f t="shared" si="5"/>
        <v>1359.6792707999998</v>
      </c>
      <c r="J9" s="280">
        <f t="shared" si="5"/>
        <v>1650.2463120120001</v>
      </c>
      <c r="K9" s="280">
        <f t="shared" si="5"/>
        <v>1901.102819630112</v>
      </c>
      <c r="L9" s="280">
        <f t="shared" si="5"/>
        <v>2201.5041169205574</v>
      </c>
      <c r="N9" t="str">
        <f>+B9&amp;" % of Revenue"</f>
        <v>COGS  % of Revenue</v>
      </c>
      <c r="O9" s="56">
        <f t="shared" ref="O9:R10" si="6">+C9/C6</f>
        <v>0.21487217261637412</v>
      </c>
      <c r="P9" s="56">
        <f t="shared" si="6"/>
        <v>0.24930577929151135</v>
      </c>
      <c r="Q9" s="56">
        <f t="shared" si="6"/>
        <v>0.27462962305041394</v>
      </c>
      <c r="R9" s="56">
        <f t="shared" si="6"/>
        <v>0.40876611997625367</v>
      </c>
      <c r="S9" s="57">
        <v>0.45</v>
      </c>
      <c r="T9" s="57">
        <v>0.42</v>
      </c>
      <c r="U9" s="57">
        <v>0.4</v>
      </c>
      <c r="V9" s="57">
        <v>0.4</v>
      </c>
      <c r="W9" s="57">
        <v>0.4</v>
      </c>
      <c r="X9" s="57">
        <v>0.4</v>
      </c>
    </row>
    <row r="10" spans="1:24" s="4" customFormat="1" x14ac:dyDescent="0.25">
      <c r="B10" s="4" t="s">
        <v>83</v>
      </c>
      <c r="C10" s="281">
        <f t="shared" ref="C10:L10" si="7">SUM(C9:C9)</f>
        <v>119.6</v>
      </c>
      <c r="D10" s="281">
        <f t="shared" si="7"/>
        <v>162.5</v>
      </c>
      <c r="E10" s="281">
        <f t="shared" si="7"/>
        <v>231.9</v>
      </c>
      <c r="F10" s="282">
        <f t="shared" si="7"/>
        <v>571.5</v>
      </c>
      <c r="G10" s="281">
        <f t="shared" si="7"/>
        <v>888.87800249999998</v>
      </c>
      <c r="H10" s="281">
        <f t="shared" si="7"/>
        <v>1130.0476571999998</v>
      </c>
      <c r="I10" s="281">
        <f t="shared" si="7"/>
        <v>1359.6792707999998</v>
      </c>
      <c r="J10" s="281">
        <f t="shared" si="7"/>
        <v>1650.2463120120001</v>
      </c>
      <c r="K10" s="281">
        <f t="shared" si="7"/>
        <v>1901.102819630112</v>
      </c>
      <c r="L10" s="281">
        <f t="shared" si="7"/>
        <v>2201.5041169205574</v>
      </c>
      <c r="N10" s="4" t="str">
        <f>+B10&amp;" % of Revenue"</f>
        <v>Total COGS % of Revenue</v>
      </c>
      <c r="O10" s="63">
        <f t="shared" si="6"/>
        <v>0.21487217261637412</v>
      </c>
      <c r="P10" s="63">
        <f t="shared" si="6"/>
        <v>0.24930577929151135</v>
      </c>
      <c r="Q10" s="63">
        <f t="shared" si="6"/>
        <v>0.27462962305041394</v>
      </c>
      <c r="R10" s="63">
        <f t="shared" si="6"/>
        <v>0.40876611997625367</v>
      </c>
      <c r="S10" s="63">
        <f t="shared" ref="S10:X10" si="8">+G10/G7</f>
        <v>0.45</v>
      </c>
      <c r="T10" s="63">
        <f t="shared" si="8"/>
        <v>0.42</v>
      </c>
      <c r="U10" s="63">
        <f t="shared" si="8"/>
        <v>0.4</v>
      </c>
      <c r="V10" s="63">
        <f t="shared" si="8"/>
        <v>0.4</v>
      </c>
      <c r="W10" s="63">
        <f t="shared" si="8"/>
        <v>0.4</v>
      </c>
      <c r="X10" s="63">
        <f t="shared" si="8"/>
        <v>0.39999999999999997</v>
      </c>
    </row>
    <row r="11" spans="1:24" x14ac:dyDescent="0.25">
      <c r="F11" s="53"/>
    </row>
    <row r="12" spans="1:24" x14ac:dyDescent="0.25">
      <c r="B12" s="4" t="s">
        <v>30</v>
      </c>
      <c r="C12" s="281">
        <f t="shared" ref="C12:L12" si="9">+C7-C10</f>
        <v>437.01</v>
      </c>
      <c r="D12" s="281">
        <f t="shared" si="9"/>
        <v>489.30999999999995</v>
      </c>
      <c r="E12" s="281">
        <f t="shared" si="9"/>
        <v>612.51</v>
      </c>
      <c r="F12" s="282">
        <f t="shared" si="9"/>
        <v>826.6099999999999</v>
      </c>
      <c r="G12" s="281">
        <f t="shared" si="9"/>
        <v>1086.4064475</v>
      </c>
      <c r="H12" s="281">
        <f t="shared" si="9"/>
        <v>1560.5420027999999</v>
      </c>
      <c r="I12" s="281">
        <f t="shared" si="9"/>
        <v>2039.5189061999995</v>
      </c>
      <c r="J12" s="281">
        <f t="shared" si="9"/>
        <v>2475.3694680179997</v>
      </c>
      <c r="K12" s="281">
        <f t="shared" si="9"/>
        <v>2851.6542294451674</v>
      </c>
      <c r="L12" s="281">
        <f t="shared" si="9"/>
        <v>3302.2561753808363</v>
      </c>
      <c r="N12" s="4" t="s">
        <v>29</v>
      </c>
      <c r="O12" s="63">
        <f t="shared" ref="O12:X12" si="10">+C12/C7</f>
        <v>0.78512782738362585</v>
      </c>
      <c r="P12" s="63">
        <f t="shared" si="10"/>
        <v>0.75069422070848868</v>
      </c>
      <c r="Q12" s="63">
        <f t="shared" si="10"/>
        <v>0.72537037694958617</v>
      </c>
      <c r="R12" s="63">
        <f t="shared" si="10"/>
        <v>0.59123388002374633</v>
      </c>
      <c r="S12" s="63">
        <f t="shared" si="10"/>
        <v>0.55000000000000004</v>
      </c>
      <c r="T12" s="63">
        <f t="shared" si="10"/>
        <v>0.58000000000000007</v>
      </c>
      <c r="U12" s="63">
        <f t="shared" si="10"/>
        <v>0.6</v>
      </c>
      <c r="V12" s="63">
        <f t="shared" si="10"/>
        <v>0.6</v>
      </c>
      <c r="W12" s="63">
        <f t="shared" si="10"/>
        <v>0.6</v>
      </c>
      <c r="X12" s="63">
        <f t="shared" si="10"/>
        <v>0.6</v>
      </c>
    </row>
    <row r="13" spans="1:24" x14ac:dyDescent="0.25">
      <c r="F13" s="53"/>
    </row>
    <row r="14" spans="1:24" x14ac:dyDescent="0.25">
      <c r="B14" s="12" t="s">
        <v>85</v>
      </c>
      <c r="C14" s="283">
        <f>0.174*1000</f>
        <v>174</v>
      </c>
      <c r="D14" s="284">
        <f>0.205*1000</f>
        <v>205</v>
      </c>
      <c r="E14" s="284">
        <f>0.2436*1000</f>
        <v>243.60000000000002</v>
      </c>
      <c r="F14" s="279">
        <f>1000*0.4476</f>
        <v>447.6</v>
      </c>
      <c r="G14" s="280">
        <f t="shared" ref="G14:L14" si="11">+S14*G7</f>
        <v>711.10240199999998</v>
      </c>
      <c r="H14" s="280">
        <f t="shared" si="11"/>
        <v>941.70638099999985</v>
      </c>
      <c r="I14" s="280">
        <f t="shared" si="11"/>
        <v>1087.7434166399999</v>
      </c>
      <c r="J14" s="280">
        <f t="shared" si="11"/>
        <v>1237.6847340089998</v>
      </c>
      <c r="K14" s="280">
        <f t="shared" si="11"/>
        <v>1425.8271147225839</v>
      </c>
      <c r="L14" s="280">
        <f t="shared" si="11"/>
        <v>1651.1280876904182</v>
      </c>
      <c r="N14" s="12" t="str">
        <f>+B14&amp;" % of Revenue"</f>
        <v>SG&amp;A % of Revenue</v>
      </c>
      <c r="O14" s="56">
        <f>+C14/C7</f>
        <v>0.31260667253552754</v>
      </c>
      <c r="P14" s="56">
        <f>+D14/D7</f>
        <v>0.31450882926006046</v>
      </c>
      <c r="Q14" s="56">
        <f>+E14/E7</f>
        <v>0.28848545138025372</v>
      </c>
      <c r="R14" s="56">
        <f>+F14/F7</f>
        <v>0.32014648346696617</v>
      </c>
      <c r="S14" s="57">
        <v>0.36</v>
      </c>
      <c r="T14" s="57">
        <v>0.35</v>
      </c>
      <c r="U14" s="57">
        <v>0.32</v>
      </c>
      <c r="V14" s="57">
        <v>0.3</v>
      </c>
      <c r="W14" s="57">
        <v>0.3</v>
      </c>
      <c r="X14" s="57">
        <v>0.3</v>
      </c>
    </row>
    <row r="15" spans="1:24" x14ac:dyDescent="0.25">
      <c r="B15" s="12" t="s">
        <v>86</v>
      </c>
      <c r="C15" s="283">
        <f>53.6</f>
        <v>53.6</v>
      </c>
      <c r="D15" s="284">
        <f>76.4</f>
        <v>76.400000000000006</v>
      </c>
      <c r="E15" s="284">
        <f>98.5</f>
        <v>98.5</v>
      </c>
      <c r="F15" s="279">
        <f>127.2</f>
        <v>127.2</v>
      </c>
      <c r="G15" s="280">
        <f t="shared" ref="G15:L15" si="12">+S15*G7</f>
        <v>177.7756005</v>
      </c>
      <c r="H15" s="280">
        <f t="shared" si="12"/>
        <v>269.058966</v>
      </c>
      <c r="I15" s="280">
        <f t="shared" si="12"/>
        <v>339.91981769999995</v>
      </c>
      <c r="J15" s="280">
        <f t="shared" si="12"/>
        <v>412.56157800300002</v>
      </c>
      <c r="K15" s="280">
        <f t="shared" si="12"/>
        <v>475.275704907528</v>
      </c>
      <c r="L15" s="280">
        <f t="shared" si="12"/>
        <v>550.37602923013935</v>
      </c>
      <c r="N15" s="12" t="str">
        <f>+B15&amp;" % of Revenue"</f>
        <v>R&amp;D % of Revenue</v>
      </c>
      <c r="O15" s="56">
        <f>+C15/C7</f>
        <v>9.6297227861518842E-2</v>
      </c>
      <c r="P15" s="56">
        <f>+D15/D7</f>
        <v>0.11721207100228596</v>
      </c>
      <c r="Q15" s="56">
        <f>+E15/E7</f>
        <v>0.11664949491360832</v>
      </c>
      <c r="R15" s="56">
        <f>+F15/F7</f>
        <v>9.0979965810987704E-2</v>
      </c>
      <c r="S15" s="57">
        <v>0.09</v>
      </c>
      <c r="T15" s="57">
        <v>0.1</v>
      </c>
      <c r="U15" s="57">
        <v>0.1</v>
      </c>
      <c r="V15" s="57">
        <v>0.1</v>
      </c>
      <c r="W15" s="57">
        <v>0.1</v>
      </c>
      <c r="X15" s="57">
        <v>0.1</v>
      </c>
    </row>
    <row r="16" spans="1:24" x14ac:dyDescent="0.25">
      <c r="B16" s="4" t="s">
        <v>28</v>
      </c>
      <c r="C16" s="281">
        <f>SUM(C14:C15)</f>
        <v>227.6</v>
      </c>
      <c r="D16" s="281">
        <f>SUM(D14:D15)</f>
        <v>281.39999999999998</v>
      </c>
      <c r="E16" s="281">
        <f t="shared" ref="E16:F16" si="13">SUM(E14:E15)</f>
        <v>342.1</v>
      </c>
      <c r="F16" s="282">
        <f t="shared" si="13"/>
        <v>574.80000000000007</v>
      </c>
      <c r="G16" s="281">
        <f>SUM(G14:G15)</f>
        <v>888.87800249999998</v>
      </c>
      <c r="H16" s="281">
        <f t="shared" ref="H16:L16" si="14">SUM(H14:H15)</f>
        <v>1210.7653469999998</v>
      </c>
      <c r="I16" s="281">
        <f t="shared" si="14"/>
        <v>1427.6632343399997</v>
      </c>
      <c r="J16" s="281">
        <f t="shared" si="14"/>
        <v>1650.2463120119999</v>
      </c>
      <c r="K16" s="281">
        <f t="shared" si="14"/>
        <v>1901.102819630112</v>
      </c>
      <c r="L16" s="281">
        <f t="shared" si="14"/>
        <v>2201.5041169205574</v>
      </c>
      <c r="N16" s="4" t="str">
        <f>+B16&amp;" % of Revenue"</f>
        <v>Operating Expenses % of Revenue</v>
      </c>
      <c r="O16" s="63">
        <f t="shared" ref="O16:X16" si="15">+C16/C7</f>
        <v>0.40890390039704638</v>
      </c>
      <c r="P16" s="63">
        <f t="shared" si="15"/>
        <v>0.43172090026234639</v>
      </c>
      <c r="Q16" s="63">
        <f t="shared" si="15"/>
        <v>0.40513494629386204</v>
      </c>
      <c r="R16" s="63">
        <f t="shared" si="15"/>
        <v>0.41112644927795389</v>
      </c>
      <c r="S16" s="63">
        <f t="shared" si="15"/>
        <v>0.45</v>
      </c>
      <c r="T16" s="63">
        <f t="shared" si="15"/>
        <v>0.44999999999999996</v>
      </c>
      <c r="U16" s="63">
        <f t="shared" si="15"/>
        <v>0.42</v>
      </c>
      <c r="V16" s="63">
        <f t="shared" si="15"/>
        <v>0.39999999999999997</v>
      </c>
      <c r="W16" s="63">
        <f t="shared" si="15"/>
        <v>0.4</v>
      </c>
      <c r="X16" s="63">
        <f t="shared" si="15"/>
        <v>0.39999999999999997</v>
      </c>
    </row>
    <row r="17" spans="2:24" x14ac:dyDescent="0.25">
      <c r="F17" s="53"/>
    </row>
    <row r="18" spans="2:24" x14ac:dyDescent="0.25">
      <c r="B18" s="4" t="s">
        <v>59</v>
      </c>
      <c r="C18" s="281">
        <f>+C12-C16</f>
        <v>209.41</v>
      </c>
      <c r="D18" s="281">
        <f t="shared" ref="D18:L18" si="16">+D12-D16</f>
        <v>207.90999999999997</v>
      </c>
      <c r="E18" s="281">
        <f t="shared" si="16"/>
        <v>270.40999999999997</v>
      </c>
      <c r="F18" s="282">
        <f t="shared" si="16"/>
        <v>251.80999999999983</v>
      </c>
      <c r="G18" s="281">
        <f t="shared" si="16"/>
        <v>197.52844500000003</v>
      </c>
      <c r="H18" s="281">
        <f t="shared" si="16"/>
        <v>349.77665580000007</v>
      </c>
      <c r="I18" s="281">
        <f t="shared" si="16"/>
        <v>611.8556718599998</v>
      </c>
      <c r="J18" s="281">
        <f t="shared" si="16"/>
        <v>825.12315600599982</v>
      </c>
      <c r="K18" s="281">
        <f t="shared" si="16"/>
        <v>950.55140981505542</v>
      </c>
      <c r="L18" s="281">
        <f t="shared" si="16"/>
        <v>1100.7520584602789</v>
      </c>
      <c r="N18" s="4" t="s">
        <v>87</v>
      </c>
      <c r="O18" s="63">
        <f t="shared" ref="O18:X18" si="17">+C18/C7</f>
        <v>0.37622392698657947</v>
      </c>
      <c r="P18" s="63">
        <f t="shared" si="17"/>
        <v>0.31897332044614224</v>
      </c>
      <c r="Q18" s="63">
        <f t="shared" si="17"/>
        <v>0.32023543065572407</v>
      </c>
      <c r="R18" s="63">
        <f t="shared" si="17"/>
        <v>0.18010743074579244</v>
      </c>
      <c r="S18" s="63">
        <f t="shared" si="17"/>
        <v>0.10000000000000002</v>
      </c>
      <c r="T18" s="63">
        <f t="shared" si="17"/>
        <v>0.13000000000000003</v>
      </c>
      <c r="U18" s="63">
        <f t="shared" si="17"/>
        <v>0.17999999999999997</v>
      </c>
      <c r="V18" s="63">
        <f t="shared" si="17"/>
        <v>0.19999999999999996</v>
      </c>
      <c r="W18" s="63">
        <f t="shared" si="17"/>
        <v>0.1999999999999999</v>
      </c>
      <c r="X18" s="63">
        <f t="shared" si="17"/>
        <v>0.20000000000000004</v>
      </c>
    </row>
    <row r="19" spans="2:24" x14ac:dyDescent="0.25">
      <c r="F19" s="53"/>
    </row>
    <row r="20" spans="2:24" x14ac:dyDescent="0.25">
      <c r="B20" t="s">
        <v>81</v>
      </c>
      <c r="C20" s="283">
        <f>1000*0.0491</f>
        <v>49.099999999999994</v>
      </c>
      <c r="D20" s="284">
        <f>1000*0.0447</f>
        <v>44.699999999999996</v>
      </c>
      <c r="E20" s="284">
        <f>1000*0.049</f>
        <v>49</v>
      </c>
      <c r="F20" s="279">
        <f>1000*0.0403</f>
        <v>40.300000000000004</v>
      </c>
      <c r="G20" s="280">
        <f t="shared" ref="G20:L20" si="18">+S20*G18</f>
        <v>29.629266750000003</v>
      </c>
      <c r="H20" s="280">
        <f t="shared" si="18"/>
        <v>52.466498370000011</v>
      </c>
      <c r="I20" s="280">
        <f t="shared" si="18"/>
        <v>91.778350778999965</v>
      </c>
      <c r="J20" s="280">
        <f t="shared" si="18"/>
        <v>123.76847340089996</v>
      </c>
      <c r="K20" s="280">
        <f t="shared" si="18"/>
        <v>142.5827114722583</v>
      </c>
      <c r="L20" s="280">
        <f t="shared" si="18"/>
        <v>165.11280876904183</v>
      </c>
      <c r="N20" s="12" t="str">
        <f>+B20&amp;" % "</f>
        <v xml:space="preserve">Income Tax Expense % </v>
      </c>
      <c r="O20" s="56">
        <f>+C20/C18</f>
        <v>0.23446826799102238</v>
      </c>
      <c r="P20" s="56">
        <f>+D20/D18</f>
        <v>0.21499687364725123</v>
      </c>
      <c r="Q20" s="56">
        <f>+E20/E18</f>
        <v>0.18120631633445511</v>
      </c>
      <c r="R20" s="56">
        <f>+F20/F18</f>
        <v>0.16004130098089842</v>
      </c>
      <c r="S20" s="57">
        <v>0.15</v>
      </c>
      <c r="T20" s="57">
        <v>0.15</v>
      </c>
      <c r="U20" s="57">
        <v>0.15</v>
      </c>
      <c r="V20" s="57">
        <v>0.15</v>
      </c>
      <c r="W20" s="57">
        <v>0.15</v>
      </c>
      <c r="X20" s="57">
        <v>0.15</v>
      </c>
    </row>
    <row r="21" spans="2:24" x14ac:dyDescent="0.25">
      <c r="B21" s="4" t="s">
        <v>25</v>
      </c>
      <c r="C21" s="281">
        <f>C18-C20</f>
        <v>160.31</v>
      </c>
      <c r="D21" s="281">
        <f>+D18-D20</f>
        <v>163.20999999999998</v>
      </c>
      <c r="E21" s="281">
        <f t="shared" ref="E21:F21" si="19">+E18-E20</f>
        <v>221.40999999999997</v>
      </c>
      <c r="F21" s="282">
        <f t="shared" si="19"/>
        <v>211.50999999999982</v>
      </c>
      <c r="G21" s="281">
        <f>+G18-G20</f>
        <v>167.89917825000003</v>
      </c>
      <c r="H21" s="281">
        <f t="shared" ref="H21:L21" si="20">+H18-H20</f>
        <v>297.31015743000006</v>
      </c>
      <c r="I21" s="281">
        <f t="shared" si="20"/>
        <v>520.07732108099981</v>
      </c>
      <c r="J21" s="281">
        <f t="shared" si="20"/>
        <v>701.35468260509981</v>
      </c>
      <c r="K21" s="281">
        <f t="shared" si="20"/>
        <v>807.9686983427971</v>
      </c>
      <c r="L21" s="281">
        <f t="shared" si="20"/>
        <v>935.63924969123707</v>
      </c>
      <c r="N21" s="4"/>
    </row>
    <row r="22" spans="2:24" x14ac:dyDescent="0.25">
      <c r="F22" s="53"/>
    </row>
    <row r="23" spans="2:24" x14ac:dyDescent="0.25">
      <c r="B23" s="12" t="s">
        <v>24</v>
      </c>
      <c r="C23" s="283">
        <f>1000*0.0109</f>
        <v>10.9</v>
      </c>
      <c r="D23" s="284">
        <f>1000*0.0112</f>
        <v>11.2</v>
      </c>
      <c r="E23" s="284">
        <f>1000*0.0238</f>
        <v>23.8</v>
      </c>
      <c r="F23" s="279">
        <f>1000*0.0263</f>
        <v>26.3</v>
      </c>
      <c r="G23" s="280">
        <f t="shared" ref="G23:L23" si="21">G6*0.02</f>
        <v>39.505688999999997</v>
      </c>
      <c r="H23" s="280">
        <f t="shared" si="21"/>
        <v>53.811793199999997</v>
      </c>
      <c r="I23" s="280">
        <f t="shared" si="21"/>
        <v>67.983963539999991</v>
      </c>
      <c r="J23" s="280">
        <f t="shared" si="21"/>
        <v>82.51231560059999</v>
      </c>
      <c r="K23" s="280">
        <f t="shared" si="21"/>
        <v>95.055140981505588</v>
      </c>
      <c r="L23" s="280">
        <f t="shared" si="21"/>
        <v>110.07520584602787</v>
      </c>
      <c r="N23" s="12" t="str">
        <f>+B23&amp;" % of Revenue"</f>
        <v>D&amp;A % of Revenue</v>
      </c>
      <c r="O23" s="56">
        <f>+C23/C7</f>
        <v>1.9582831785271555E-2</v>
      </c>
      <c r="P23" s="56">
        <f>+D23/D7</f>
        <v>1.7182921403476475E-2</v>
      </c>
      <c r="Q23" s="56">
        <f>+E23/E7</f>
        <v>2.8185360192323636E-2</v>
      </c>
      <c r="R23" s="56">
        <f>+F23/F7</f>
        <v>1.8811109283246672E-2</v>
      </c>
      <c r="S23" s="57">
        <v>0.02</v>
      </c>
      <c r="T23" s="57">
        <v>0.02</v>
      </c>
      <c r="U23" s="57">
        <v>0.02</v>
      </c>
      <c r="V23" s="57">
        <v>0.02</v>
      </c>
      <c r="W23" s="57">
        <v>0.02</v>
      </c>
      <c r="X23" s="57">
        <v>0.02</v>
      </c>
    </row>
    <row r="24" spans="2:24" x14ac:dyDescent="0.25">
      <c r="F24" s="53"/>
    </row>
    <row r="25" spans="2:24" x14ac:dyDescent="0.25">
      <c r="B25" s="12" t="s">
        <v>88</v>
      </c>
      <c r="C25" s="283">
        <f>1000*0.0344</f>
        <v>34.4</v>
      </c>
      <c r="D25" s="284">
        <f>1000*0.0625</f>
        <v>62.5</v>
      </c>
      <c r="E25" s="284">
        <f>1000*0.0769</f>
        <v>76.899999999999991</v>
      </c>
      <c r="F25" s="279">
        <f>1000*0.0749</f>
        <v>74.899999999999991</v>
      </c>
      <c r="G25" s="280">
        <f t="shared" ref="G25:L25" si="22">+S25*G7</f>
        <v>98.764222500000002</v>
      </c>
      <c r="H25" s="280">
        <f t="shared" si="22"/>
        <v>134.529483</v>
      </c>
      <c r="I25" s="280">
        <f t="shared" si="22"/>
        <v>169.95990884999998</v>
      </c>
      <c r="J25" s="280">
        <f t="shared" si="22"/>
        <v>206.28078900150001</v>
      </c>
      <c r="K25" s="280">
        <f t="shared" si="22"/>
        <v>237.637852453764</v>
      </c>
      <c r="L25" s="280">
        <f t="shared" si="22"/>
        <v>275.18801461506968</v>
      </c>
      <c r="N25" s="12" t="str">
        <f>+B25&amp;" % of Revenue"</f>
        <v>Capex % of Revenue</v>
      </c>
      <c r="O25" s="56">
        <f>+C25/C7</f>
        <v>6.1802698478288204E-2</v>
      </c>
      <c r="P25" s="56">
        <f>+D25/D7</f>
        <v>9.5886838189042825E-2</v>
      </c>
      <c r="Q25" s="56">
        <f>+E25/E7</f>
        <v>9.1069504150827194E-2</v>
      </c>
      <c r="R25" s="56">
        <f>+F25/F7</f>
        <v>5.3572322635558001E-2</v>
      </c>
      <c r="S25" s="57">
        <v>0.05</v>
      </c>
      <c r="T25" s="57">
        <v>0.05</v>
      </c>
      <c r="U25" s="57">
        <v>0.05</v>
      </c>
      <c r="V25" s="57">
        <v>0.05</v>
      </c>
      <c r="W25" s="57">
        <v>0.05</v>
      </c>
      <c r="X25" s="57">
        <v>0.05</v>
      </c>
    </row>
    <row r="26" spans="2:24" x14ac:dyDescent="0.25">
      <c r="B26" s="12"/>
      <c r="F26" s="53"/>
    </row>
    <row r="27" spans="2:24" x14ac:dyDescent="0.25">
      <c r="B27" s="55" t="s">
        <v>90</v>
      </c>
      <c r="C27" s="247">
        <v>126.5</v>
      </c>
      <c r="D27" s="248">
        <v>151.5</v>
      </c>
      <c r="E27" s="248">
        <v>328.1</v>
      </c>
      <c r="F27" s="249">
        <v>543.79999999999995</v>
      </c>
      <c r="G27" s="250">
        <f t="shared" ref="G27:L27" si="23">+S27*G7</f>
        <v>750.60809099999994</v>
      </c>
      <c r="H27" s="250">
        <f t="shared" si="23"/>
        <v>1022.4240707999999</v>
      </c>
      <c r="I27" s="250">
        <f t="shared" si="23"/>
        <v>1291.6953072599997</v>
      </c>
      <c r="J27" s="250">
        <f t="shared" si="23"/>
        <v>1567.7339964113999</v>
      </c>
      <c r="K27" s="250">
        <f t="shared" si="23"/>
        <v>1806.0476786486063</v>
      </c>
      <c r="L27" s="250">
        <f t="shared" si="23"/>
        <v>2091.4289110745294</v>
      </c>
      <c r="N27" s="12" t="str">
        <f>+B27&amp;" % of Revenue"</f>
        <v>Accounts Receivable % of Revenue</v>
      </c>
      <c r="O27" s="56">
        <f>+C27/C7</f>
        <v>0.22726864411347261</v>
      </c>
      <c r="P27" s="56">
        <f>+D27/D7</f>
        <v>0.23242969577023981</v>
      </c>
      <c r="Q27" s="56">
        <f>+E27/E7</f>
        <v>0.3885553226513187</v>
      </c>
      <c r="R27" s="56">
        <f>+F27/F7</f>
        <v>0.38895365886804328</v>
      </c>
      <c r="S27" s="57">
        <v>0.38</v>
      </c>
      <c r="T27" s="57">
        <v>0.38</v>
      </c>
      <c r="U27" s="57">
        <v>0.38</v>
      </c>
      <c r="V27" s="57">
        <v>0.38</v>
      </c>
      <c r="W27" s="57">
        <v>0.38</v>
      </c>
      <c r="X27" s="57">
        <v>0.38</v>
      </c>
    </row>
    <row r="28" spans="2:24" x14ac:dyDescent="0.25">
      <c r="B28" s="55" t="s">
        <v>169</v>
      </c>
      <c r="C28" s="247">
        <v>148.80000000000001</v>
      </c>
      <c r="D28" s="248">
        <v>202.1</v>
      </c>
      <c r="E28" s="248">
        <v>253.3</v>
      </c>
      <c r="F28" s="249">
        <v>209.4</v>
      </c>
      <c r="G28" s="250">
        <f t="shared" ref="G28:L28" si="24">S28*G6</f>
        <v>0</v>
      </c>
      <c r="H28" s="250">
        <f t="shared" si="24"/>
        <v>0</v>
      </c>
      <c r="I28" s="250">
        <f t="shared" si="24"/>
        <v>0</v>
      </c>
      <c r="J28" s="250">
        <f t="shared" si="24"/>
        <v>0</v>
      </c>
      <c r="K28" s="250">
        <f t="shared" si="24"/>
        <v>0</v>
      </c>
      <c r="L28" s="250">
        <f t="shared" si="24"/>
        <v>0</v>
      </c>
      <c r="N28" s="12" t="s">
        <v>169</v>
      </c>
      <c r="O28" s="56">
        <f>C28/C6</f>
        <v>0.26733260272003739</v>
      </c>
      <c r="P28" s="56">
        <f>D28/D6</f>
        <v>0.31005967996808886</v>
      </c>
      <c r="Q28" s="56">
        <f>E28/E6</f>
        <v>0.29997276204687301</v>
      </c>
      <c r="R28" s="56">
        <f>F28/F6</f>
        <v>0.14977362296242785</v>
      </c>
      <c r="S28" s="290">
        <v>0</v>
      </c>
      <c r="T28" s="290">
        <v>0</v>
      </c>
      <c r="U28" s="290">
        <v>0</v>
      </c>
      <c r="V28" s="290">
        <v>0</v>
      </c>
      <c r="W28" s="290">
        <v>0</v>
      </c>
      <c r="X28" s="290">
        <v>0</v>
      </c>
    </row>
    <row r="29" spans="2:24" x14ac:dyDescent="0.25">
      <c r="B29" s="55" t="s">
        <v>91</v>
      </c>
      <c r="C29" s="247">
        <v>0</v>
      </c>
      <c r="D29" s="248">
        <v>0.2</v>
      </c>
      <c r="E29" s="248">
        <v>1.1000000000000001</v>
      </c>
      <c r="F29" s="249">
        <v>2.5</v>
      </c>
      <c r="G29" s="250">
        <f t="shared" ref="G29:L29" si="25">+S29*G10</f>
        <v>4.4443900125000004</v>
      </c>
      <c r="H29" s="250">
        <f t="shared" si="25"/>
        <v>5.6502382859999987</v>
      </c>
      <c r="I29" s="250">
        <f t="shared" si="25"/>
        <v>6.7983963539999994</v>
      </c>
      <c r="J29" s="250">
        <f t="shared" si="25"/>
        <v>8.2512315600600008</v>
      </c>
      <c r="K29" s="250">
        <f t="shared" si="25"/>
        <v>9.5055140981505595</v>
      </c>
      <c r="L29" s="250">
        <f t="shared" si="25"/>
        <v>11.007520584602787</v>
      </c>
      <c r="N29" s="12" t="str">
        <f>+B29&amp;" % of COGS"</f>
        <v>Inventory % of COGS</v>
      </c>
      <c r="O29" s="56">
        <f>+C29/C10</f>
        <v>0</v>
      </c>
      <c r="P29" s="56">
        <f>+D29/D10</f>
        <v>1.2307692307692308E-3</v>
      </c>
      <c r="Q29" s="56">
        <f>+E29/E10</f>
        <v>4.7434238896075899E-3</v>
      </c>
      <c r="R29" s="56">
        <f>+F29/F10</f>
        <v>4.3744531933508314E-3</v>
      </c>
      <c r="S29" s="57">
        <v>5.0000000000000001E-3</v>
      </c>
      <c r="T29" s="57">
        <v>5.0000000000000001E-3</v>
      </c>
      <c r="U29" s="57">
        <v>5.0000000000000001E-3</v>
      </c>
      <c r="V29" s="57">
        <v>5.0000000000000001E-3</v>
      </c>
      <c r="W29" s="57">
        <v>5.0000000000000001E-3</v>
      </c>
      <c r="X29" s="57">
        <v>5.0000000000000001E-3</v>
      </c>
    </row>
    <row r="30" spans="2:24" x14ac:dyDescent="0.25">
      <c r="B30" s="55" t="s">
        <v>92</v>
      </c>
      <c r="C30" s="247">
        <v>11.5</v>
      </c>
      <c r="D30" s="248">
        <v>0</v>
      </c>
      <c r="E30" s="248">
        <v>0</v>
      </c>
      <c r="F30" s="249">
        <v>0</v>
      </c>
      <c r="G30" s="250">
        <v>0</v>
      </c>
      <c r="H30" s="250">
        <v>0</v>
      </c>
      <c r="I30" s="250">
        <v>0</v>
      </c>
      <c r="J30" s="250">
        <v>0</v>
      </c>
      <c r="K30" s="250">
        <v>0</v>
      </c>
      <c r="L30" s="250">
        <v>0</v>
      </c>
      <c r="N30" s="12" t="str">
        <f>+B30&amp;" % of Revenue"</f>
        <v>Deferred Tax Assets % of Revenue</v>
      </c>
      <c r="O30" s="56">
        <f>+C30/C7</f>
        <v>2.0660785828497511E-2</v>
      </c>
      <c r="P30" s="56">
        <f>+D30/D7</f>
        <v>0</v>
      </c>
      <c r="Q30" s="56">
        <f>+E30/E7</f>
        <v>0</v>
      </c>
      <c r="R30" s="56">
        <f>+F30/F7</f>
        <v>0</v>
      </c>
      <c r="S30" s="57">
        <v>2.5999999999999999E-2</v>
      </c>
      <c r="T30" s="57">
        <v>2.5999999999999999E-2</v>
      </c>
      <c r="U30" s="57">
        <v>2.5999999999999999E-2</v>
      </c>
      <c r="V30" s="57">
        <v>2.5999999999999999E-2</v>
      </c>
      <c r="W30" s="57">
        <v>2.5999999999999999E-2</v>
      </c>
      <c r="X30" s="57">
        <v>2.5999999999999999E-2</v>
      </c>
    </row>
    <row r="31" spans="2:24" x14ac:dyDescent="0.25">
      <c r="B31" s="55" t="s">
        <v>107</v>
      </c>
      <c r="C31" s="247">
        <v>3.3</v>
      </c>
      <c r="D31" s="248">
        <v>3.4</v>
      </c>
      <c r="E31" s="248">
        <v>6.5</v>
      </c>
      <c r="F31" s="249">
        <v>7.4</v>
      </c>
      <c r="G31" s="250">
        <f t="shared" ref="G31:L31" si="26">+S31*G7</f>
        <v>9.8764222499999992</v>
      </c>
      <c r="H31" s="250">
        <f t="shared" si="26"/>
        <v>13.452948299999999</v>
      </c>
      <c r="I31" s="250">
        <f t="shared" si="26"/>
        <v>16.995990884999998</v>
      </c>
      <c r="J31" s="250">
        <f t="shared" si="26"/>
        <v>20.628078900149998</v>
      </c>
      <c r="K31" s="250">
        <f t="shared" si="26"/>
        <v>23.763785245376397</v>
      </c>
      <c r="L31" s="250">
        <f t="shared" si="26"/>
        <v>27.518801461506968</v>
      </c>
      <c r="N31" s="12" t="str">
        <f>+B31&amp;" % of Revenue"</f>
        <v>Other Current Assets % of Revenue</v>
      </c>
      <c r="O31" s="56">
        <f>+C31/C7</f>
        <v>5.9287472377427637E-3</v>
      </c>
      <c r="P31" s="56">
        <f>+D31/D7</f>
        <v>5.2162439974839294E-3</v>
      </c>
      <c r="Q31" s="56">
        <f>+E31/E7</f>
        <v>7.6976824054665388E-3</v>
      </c>
      <c r="R31" s="56">
        <f>+F31/F7</f>
        <v>5.2928596462367061E-3</v>
      </c>
      <c r="S31" s="57">
        <v>5.0000000000000001E-3</v>
      </c>
      <c r="T31" s="57">
        <v>5.0000000000000001E-3</v>
      </c>
      <c r="U31" s="57">
        <v>5.0000000000000001E-3</v>
      </c>
      <c r="V31" s="57">
        <v>5.0000000000000001E-3</v>
      </c>
      <c r="W31" s="57">
        <v>5.0000000000000001E-3</v>
      </c>
      <c r="X31" s="57">
        <v>5.0000000000000001E-3</v>
      </c>
    </row>
    <row r="32" spans="2:24" s="4" customFormat="1" x14ac:dyDescent="0.25">
      <c r="B32" s="4" t="s">
        <v>93</v>
      </c>
      <c r="C32" s="68">
        <f t="shared" ref="C32:L32" si="27">SUM(C27:C31)</f>
        <v>290.10000000000002</v>
      </c>
      <c r="D32" s="68">
        <f t="shared" si="27"/>
        <v>357.2</v>
      </c>
      <c r="E32" s="68">
        <f t="shared" si="27"/>
        <v>589.00000000000011</v>
      </c>
      <c r="F32" s="69">
        <f t="shared" si="27"/>
        <v>763.09999999999991</v>
      </c>
      <c r="G32" s="68">
        <f t="shared" si="27"/>
        <v>764.92890326249994</v>
      </c>
      <c r="H32" s="68">
        <f t="shared" si="27"/>
        <v>1041.5272573859997</v>
      </c>
      <c r="I32" s="68">
        <f t="shared" si="27"/>
        <v>1315.4896944989998</v>
      </c>
      <c r="J32" s="68">
        <f t="shared" si="27"/>
        <v>1596.6133068716099</v>
      </c>
      <c r="K32" s="68">
        <f t="shared" si="27"/>
        <v>1839.3169779921332</v>
      </c>
      <c r="L32" s="68">
        <f t="shared" si="27"/>
        <v>2129.9552331206392</v>
      </c>
    </row>
    <row r="33" spans="1:24" x14ac:dyDescent="0.25">
      <c r="F33" s="53"/>
    </row>
    <row r="34" spans="1:24" x14ac:dyDescent="0.25">
      <c r="B34" s="55" t="s">
        <v>94</v>
      </c>
      <c r="C34" s="247">
        <v>50.8</v>
      </c>
      <c r="D34" s="248">
        <v>54.6</v>
      </c>
      <c r="E34" s="248">
        <v>95.1</v>
      </c>
      <c r="F34" s="249">
        <v>199.5</v>
      </c>
      <c r="G34" s="250">
        <f t="shared" ref="G34:L34" si="28">+S34*G10</f>
        <v>337.75610449438625</v>
      </c>
      <c r="H34" s="250">
        <f t="shared" si="28"/>
        <v>429.39581530355122</v>
      </c>
      <c r="I34" s="250">
        <f t="shared" si="28"/>
        <v>516.65129812589282</v>
      </c>
      <c r="J34" s="250">
        <f t="shared" si="28"/>
        <v>627.06104126072205</v>
      </c>
      <c r="K34" s="250">
        <f t="shared" si="28"/>
        <v>722.38156506922951</v>
      </c>
      <c r="L34" s="250">
        <f t="shared" si="28"/>
        <v>836.52813149624694</v>
      </c>
      <c r="N34" s="12" t="str">
        <f>+B34&amp;" % of COGS"</f>
        <v>Accounts Payable % of COGS</v>
      </c>
      <c r="O34" s="56">
        <f>+C34/C10</f>
        <v>0.42474916387959866</v>
      </c>
      <c r="P34" s="56">
        <f>+D34/D10</f>
        <v>0.33600000000000002</v>
      </c>
      <c r="Q34" s="56">
        <f>+E34/E10</f>
        <v>0.41009055627425611</v>
      </c>
      <c r="R34" s="56">
        <f>+F34/F10</f>
        <v>0.34908136482939633</v>
      </c>
      <c r="S34" s="289">
        <f>+AVERAGE(O34:R34)</f>
        <v>0.3799802712458128</v>
      </c>
      <c r="T34" s="57">
        <f>+$S$34</f>
        <v>0.3799802712458128</v>
      </c>
      <c r="U34" s="57">
        <f t="shared" ref="U34:X34" si="29">+$S$34</f>
        <v>0.3799802712458128</v>
      </c>
      <c r="V34" s="57">
        <f t="shared" si="29"/>
        <v>0.3799802712458128</v>
      </c>
      <c r="W34" s="57">
        <f t="shared" si="29"/>
        <v>0.3799802712458128</v>
      </c>
      <c r="X34" s="57">
        <f t="shared" si="29"/>
        <v>0.3799802712458128</v>
      </c>
    </row>
    <row r="35" spans="1:24" x14ac:dyDescent="0.25">
      <c r="B35" s="55" t="s">
        <v>95</v>
      </c>
      <c r="C35" s="247">
        <v>35.700000000000003</v>
      </c>
      <c r="D35" s="248">
        <v>40.299999999999997</v>
      </c>
      <c r="E35" s="248">
        <v>58.8</v>
      </c>
      <c r="F35" s="249">
        <v>86.6</v>
      </c>
      <c r="G35" s="250">
        <f t="shared" ref="G35:L35" si="30">+S35*G10</f>
        <v>135.10945637999998</v>
      </c>
      <c r="H35" s="250">
        <f t="shared" si="30"/>
        <v>171.76724389439997</v>
      </c>
      <c r="I35" s="250">
        <f t="shared" si="30"/>
        <v>206.67124916159997</v>
      </c>
      <c r="J35" s="250">
        <f t="shared" si="30"/>
        <v>250.83743942582402</v>
      </c>
      <c r="K35" s="250">
        <f t="shared" si="30"/>
        <v>288.96762858377701</v>
      </c>
      <c r="L35" s="250">
        <f t="shared" si="30"/>
        <v>334.6286257719247</v>
      </c>
      <c r="N35" s="12" t="str">
        <f>+B35&amp;" % of COGS"</f>
        <v>Accrued Expenses % of COGS</v>
      </c>
      <c r="O35" s="56">
        <f>+C35/C10</f>
        <v>0.298494983277592</v>
      </c>
      <c r="P35" s="56">
        <f>+D35/D10</f>
        <v>0.24799999999999997</v>
      </c>
      <c r="Q35" s="56">
        <f>+E35/E10</f>
        <v>0.25355756791720568</v>
      </c>
      <c r="R35" s="56">
        <f>+F35/F10</f>
        <v>0.15153105861767277</v>
      </c>
      <c r="S35" s="57">
        <v>0.152</v>
      </c>
      <c r="T35" s="57">
        <v>0.152</v>
      </c>
      <c r="U35" s="57">
        <v>0.152</v>
      </c>
      <c r="V35" s="57">
        <v>0.152</v>
      </c>
      <c r="W35" s="57">
        <v>0.152</v>
      </c>
      <c r="X35" s="57">
        <v>0.152</v>
      </c>
    </row>
    <row r="36" spans="1:24" x14ac:dyDescent="0.25">
      <c r="B36" s="55" t="s">
        <v>96</v>
      </c>
      <c r="C36" s="247">
        <v>1.6</v>
      </c>
      <c r="D36" s="248">
        <v>0</v>
      </c>
      <c r="E36" s="248">
        <v>0</v>
      </c>
      <c r="F36" s="249">
        <v>0</v>
      </c>
      <c r="G36" s="250">
        <v>0</v>
      </c>
      <c r="H36" s="250">
        <v>0</v>
      </c>
      <c r="I36" s="250">
        <v>0</v>
      </c>
      <c r="J36" s="250">
        <v>0</v>
      </c>
      <c r="K36" s="250">
        <v>0</v>
      </c>
      <c r="L36" s="250">
        <v>0</v>
      </c>
      <c r="N36" s="12" t="str">
        <f>+B36&amp;" % of Revenue"</f>
        <v>Deferred Tax Liabilities % of Revenue</v>
      </c>
      <c r="O36" s="56">
        <f>+C36/C7</f>
        <v>2.8745441152692192E-3</v>
      </c>
      <c r="P36" s="56">
        <f>+D36/D7</f>
        <v>0</v>
      </c>
      <c r="Q36" s="56">
        <f>+E36/E7</f>
        <v>0</v>
      </c>
      <c r="R36" s="56">
        <f>+F36/F7</f>
        <v>0</v>
      </c>
      <c r="S36" s="57">
        <v>1.6E-2</v>
      </c>
      <c r="T36" s="57">
        <v>1.6E-2</v>
      </c>
      <c r="U36" s="57">
        <v>1.6E-2</v>
      </c>
      <c r="V36" s="57">
        <v>1.6E-2</v>
      </c>
      <c r="W36" s="57">
        <v>1.6E-2</v>
      </c>
      <c r="X36" s="57">
        <v>1.6E-2</v>
      </c>
    </row>
    <row r="37" spans="1:24" x14ac:dyDescent="0.25">
      <c r="B37" s="55" t="s">
        <v>97</v>
      </c>
      <c r="C37" s="247">
        <v>176.8</v>
      </c>
      <c r="D37" s="248">
        <v>215.5</v>
      </c>
      <c r="E37" s="248">
        <v>383.7</v>
      </c>
      <c r="F37" s="249">
        <v>593.5</v>
      </c>
      <c r="G37" s="250">
        <f t="shared" ref="G37:L37" si="31">+S37*G10</f>
        <v>888.87800249999998</v>
      </c>
      <c r="H37" s="250">
        <f t="shared" si="31"/>
        <v>904.03812575999984</v>
      </c>
      <c r="I37" s="250">
        <f t="shared" si="31"/>
        <v>951.77548955999976</v>
      </c>
      <c r="J37" s="250">
        <f t="shared" si="31"/>
        <v>990.14778720720005</v>
      </c>
      <c r="K37" s="250">
        <f t="shared" si="31"/>
        <v>950.55140981505599</v>
      </c>
      <c r="L37" s="250">
        <f t="shared" si="31"/>
        <v>880.60164676822296</v>
      </c>
      <c r="N37" s="12" t="str">
        <f>+B37&amp;" % of COGS"</f>
        <v>Other Current Liabilities % of COGS</v>
      </c>
      <c r="O37" s="56">
        <f>+C37/C10</f>
        <v>1.4782608695652175</v>
      </c>
      <c r="P37" s="56">
        <f>+D37/D10</f>
        <v>1.3261538461538462</v>
      </c>
      <c r="Q37" s="56">
        <f>+E37/E10</f>
        <v>1.6545924967658472</v>
      </c>
      <c r="R37" s="56">
        <f>+F37/F10</f>
        <v>1.0384951881014872</v>
      </c>
      <c r="S37" s="57">
        <v>1</v>
      </c>
      <c r="T37" s="57">
        <v>0.8</v>
      </c>
      <c r="U37" s="57">
        <v>0.7</v>
      </c>
      <c r="V37" s="57">
        <v>0.6</v>
      </c>
      <c r="W37" s="57">
        <v>0.5</v>
      </c>
      <c r="X37" s="57">
        <v>0.4</v>
      </c>
    </row>
    <row r="38" spans="1:24" s="4" customFormat="1" x14ac:dyDescent="0.25">
      <c r="B38" s="67" t="s">
        <v>98</v>
      </c>
      <c r="C38" s="68">
        <f>SUM(C34:C37)</f>
        <v>264.89999999999998</v>
      </c>
      <c r="D38" s="68">
        <f t="shared" ref="D38:F38" si="32">SUM(D34:D37)</f>
        <v>310.39999999999998</v>
      </c>
      <c r="E38" s="68">
        <f t="shared" si="32"/>
        <v>537.59999999999991</v>
      </c>
      <c r="F38" s="69">
        <f t="shared" si="32"/>
        <v>879.6</v>
      </c>
      <c r="G38" s="68">
        <f>SUM(G34:G37)</f>
        <v>1361.7435633743862</v>
      </c>
      <c r="H38" s="68">
        <f t="shared" ref="H38:L38" si="33">SUM(H34:H37)</f>
        <v>1505.201184957951</v>
      </c>
      <c r="I38" s="68">
        <f t="shared" si="33"/>
        <v>1675.0980368474925</v>
      </c>
      <c r="J38" s="68">
        <f t="shared" si="33"/>
        <v>1868.0462678937461</v>
      </c>
      <c r="K38" s="68">
        <f t="shared" si="33"/>
        <v>1961.9006034680624</v>
      </c>
      <c r="L38" s="68">
        <f t="shared" si="33"/>
        <v>2051.7584040363945</v>
      </c>
    </row>
    <row r="39" spans="1:24" x14ac:dyDescent="0.25">
      <c r="F39" s="53"/>
    </row>
    <row r="40" spans="1:24" x14ac:dyDescent="0.25">
      <c r="B40" s="12" t="s">
        <v>99</v>
      </c>
      <c r="C40" s="251">
        <f>+C32-C38</f>
        <v>25.200000000000045</v>
      </c>
      <c r="D40" s="252">
        <f t="shared" ref="D40:L40" si="34">+D32-D38</f>
        <v>46.800000000000011</v>
      </c>
      <c r="E40" s="252">
        <f t="shared" si="34"/>
        <v>51.400000000000205</v>
      </c>
      <c r="F40" s="253">
        <f t="shared" si="34"/>
        <v>-116.50000000000011</v>
      </c>
      <c r="G40" s="250">
        <f t="shared" si="34"/>
        <v>-596.81466011188627</v>
      </c>
      <c r="H40" s="250">
        <f t="shared" si="34"/>
        <v>-463.67392757195125</v>
      </c>
      <c r="I40" s="250">
        <f t="shared" si="34"/>
        <v>-359.60834234849267</v>
      </c>
      <c r="J40" s="250">
        <f t="shared" si="34"/>
        <v>-271.43296102213617</v>
      </c>
      <c r="K40" s="250">
        <f t="shared" si="34"/>
        <v>-122.58362547592924</v>
      </c>
      <c r="L40" s="250">
        <f t="shared" si="34"/>
        <v>78.196829084244655</v>
      </c>
      <c r="N40" s="12" t="str">
        <f>+B40&amp;" % of Revenue"</f>
        <v>Net Working Capital % of Revenue</v>
      </c>
      <c r="O40" s="56">
        <f t="shared" ref="O40:X40" si="35">+C40/C7</f>
        <v>4.527406981549028E-2</v>
      </c>
      <c r="P40" s="56">
        <f t="shared" si="35"/>
        <v>7.1800064435955283E-2</v>
      </c>
      <c r="Q40" s="56">
        <f t="shared" si="35"/>
        <v>6.0870903944766415E-2</v>
      </c>
      <c r="R40" s="56">
        <f t="shared" si="35"/>
        <v>-8.3326776863050914E-2</v>
      </c>
      <c r="S40" s="56">
        <f t="shared" si="35"/>
        <v>-0.30214112206061577</v>
      </c>
      <c r="T40" s="56">
        <f t="shared" si="35"/>
        <v>-0.1723317139232414</v>
      </c>
      <c r="U40" s="56">
        <f t="shared" si="35"/>
        <v>-0.10579210849832506</v>
      </c>
      <c r="V40" s="56">
        <f t="shared" si="35"/>
        <v>-6.5792108498325175E-2</v>
      </c>
      <c r="W40" s="56">
        <f t="shared" si="35"/>
        <v>-2.5792108498325143E-2</v>
      </c>
      <c r="X40" s="56">
        <f t="shared" si="35"/>
        <v>1.4207891501674886E-2</v>
      </c>
    </row>
    <row r="41" spans="1:24" x14ac:dyDescent="0.25">
      <c r="B41" s="4" t="s">
        <v>100</v>
      </c>
      <c r="C41" s="68">
        <v>0</v>
      </c>
      <c r="D41" s="68">
        <f>+D40-C40</f>
        <v>21.599999999999966</v>
      </c>
      <c r="E41" s="68">
        <f t="shared" ref="E41" si="36">+E40-D40</f>
        <v>4.6000000000001933</v>
      </c>
      <c r="F41" s="69">
        <f>+F40-E40</f>
        <v>-167.90000000000032</v>
      </c>
      <c r="G41" s="68">
        <f t="shared" ref="G41" si="37">+G40-F40</f>
        <v>-480.31466011188616</v>
      </c>
      <c r="H41" s="68">
        <f t="shared" ref="H41" si="38">+H40-G40</f>
        <v>133.14073253993502</v>
      </c>
      <c r="I41" s="68">
        <f t="shared" ref="I41" si="39">+I40-H40</f>
        <v>104.06558522345858</v>
      </c>
      <c r="J41" s="68">
        <f t="shared" ref="J41" si="40">+J40-I40</f>
        <v>88.175381326356501</v>
      </c>
      <c r="K41" s="68">
        <f t="shared" ref="K41" si="41">+K40-J40</f>
        <v>148.84933554620693</v>
      </c>
      <c r="L41" s="68">
        <f t="shared" ref="L41" si="42">+L40-K40</f>
        <v>200.78045456017389</v>
      </c>
      <c r="N41" s="12" t="str">
        <f>+B41&amp;" % of Revenue"</f>
        <v>Change in NWC % of Revenue</v>
      </c>
      <c r="O41" s="70">
        <f t="shared" ref="O41:X41" si="43">+C41/C7</f>
        <v>0</v>
      </c>
      <c r="P41" s="56">
        <f t="shared" si="43"/>
        <v>3.3138491278133148E-2</v>
      </c>
      <c r="Q41" s="56">
        <f t="shared" si="43"/>
        <v>5.4475906254073184E-3</v>
      </c>
      <c r="R41" s="56">
        <f t="shared" si="43"/>
        <v>-0.12009069386528981</v>
      </c>
      <c r="S41" s="56">
        <f t="shared" si="43"/>
        <v>-0.243162274735614</v>
      </c>
      <c r="T41" s="56">
        <f t="shared" si="43"/>
        <v>4.9483849031046613E-2</v>
      </c>
      <c r="U41" s="56">
        <f t="shared" si="43"/>
        <v>3.061474495002902E-2</v>
      </c>
      <c r="V41" s="56">
        <f t="shared" si="43"/>
        <v>2.1372659507743915E-2</v>
      </c>
      <c r="W41" s="56">
        <f t="shared" si="43"/>
        <v>3.1318523966035211E-2</v>
      </c>
      <c r="X41" s="56">
        <f t="shared" si="43"/>
        <v>3.6480595792121186E-2</v>
      </c>
    </row>
    <row r="43" spans="1:24" x14ac:dyDescent="0.25">
      <c r="A43" t="s">
        <v>103</v>
      </c>
      <c r="B43" s="4" t="s">
        <v>101</v>
      </c>
      <c r="G43" s="7"/>
    </row>
    <row r="44" spans="1:24" ht="17.25" x14ac:dyDescent="0.4">
      <c r="B44" s="49" t="s">
        <v>84</v>
      </c>
      <c r="C44" s="64" t="s">
        <v>89</v>
      </c>
      <c r="D44" s="64"/>
      <c r="E44" s="64"/>
      <c r="F44" s="65"/>
      <c r="G44" s="66" t="s">
        <v>89</v>
      </c>
      <c r="H44" s="66"/>
      <c r="I44" s="66"/>
      <c r="J44" s="66"/>
      <c r="K44" s="66"/>
      <c r="L44" s="66"/>
    </row>
    <row r="45" spans="1:24" x14ac:dyDescent="0.25">
      <c r="B45" s="49"/>
      <c r="C45" s="50">
        <v>2014</v>
      </c>
      <c r="D45" s="50">
        <f>+C45+1</f>
        <v>2015</v>
      </c>
      <c r="E45" s="50">
        <f t="shared" ref="E45" si="44">+D45+1</f>
        <v>2016</v>
      </c>
      <c r="F45" s="52">
        <f t="shared" ref="F45" si="45">+E45+1</f>
        <v>2017</v>
      </c>
      <c r="G45" s="51">
        <v>2018</v>
      </c>
      <c r="H45" s="51">
        <v>2019</v>
      </c>
      <c r="I45" s="51">
        <v>2020</v>
      </c>
      <c r="J45" s="51">
        <v>2021</v>
      </c>
      <c r="K45" s="51">
        <v>2022</v>
      </c>
      <c r="L45" s="51">
        <v>2023</v>
      </c>
      <c r="M45" s="60"/>
      <c r="N45" s="30"/>
      <c r="O45" s="61">
        <v>2014</v>
      </c>
      <c r="P45" s="61">
        <v>2015</v>
      </c>
      <c r="Q45" s="61">
        <v>2016</v>
      </c>
      <c r="R45" s="61">
        <v>2017</v>
      </c>
      <c r="S45" s="62">
        <v>2018</v>
      </c>
      <c r="T45" s="62">
        <v>2019</v>
      </c>
      <c r="U45" s="62">
        <v>2020</v>
      </c>
      <c r="V45" s="62">
        <v>2021</v>
      </c>
      <c r="W45" s="62">
        <v>2022</v>
      </c>
      <c r="X45" s="62">
        <v>2023</v>
      </c>
    </row>
    <row r="46" spans="1:24" ht="3" customHeight="1" x14ac:dyDescent="0.25">
      <c r="F46" s="53"/>
    </row>
    <row r="47" spans="1:24" x14ac:dyDescent="0.25">
      <c r="B47" s="7" t="s">
        <v>160</v>
      </c>
      <c r="C47" s="277">
        <f>1000*'Market Revenue Build'!B54</f>
        <v>556.61</v>
      </c>
      <c r="D47" s="277">
        <f>1000*'Market Revenue Build'!C54</f>
        <v>651.80999999999995</v>
      </c>
      <c r="E47" s="277">
        <f>1000*'Market Revenue Build'!D54</f>
        <v>844.41</v>
      </c>
      <c r="F47" s="277">
        <f>1000*'Market Revenue Build'!E54</f>
        <v>1398.11</v>
      </c>
      <c r="G47" s="277">
        <f>1000*'Market Revenue Build'!F54</f>
        <v>1995.8819999999998</v>
      </c>
      <c r="H47" s="277">
        <f>1000*'Market Revenue Build'!G54</f>
        <v>2789.4578999999999</v>
      </c>
      <c r="I47" s="277">
        <f>1000*'Market Revenue Build'!H54</f>
        <v>3792.5685461249996</v>
      </c>
      <c r="J47" s="277">
        <f>1000*'Market Revenue Build'!I54</f>
        <v>4903.6988566499995</v>
      </c>
      <c r="K47" s="277">
        <f>1000*'Market Revenue Build'!J54</f>
        <v>5811.0606137114992</v>
      </c>
      <c r="L47" s="277">
        <f>1000*'Market Revenue Build'!K54</f>
        <v>7337.6375561239247</v>
      </c>
      <c r="M47" s="25"/>
      <c r="N47" t="str">
        <f>+B47 &amp; " Growth %"</f>
        <v>Revenues Growth %</v>
      </c>
      <c r="P47" s="70">
        <f t="shared" ref="P47:R48" si="46">+D47/C47-1</f>
        <v>0.1710353748585185</v>
      </c>
      <c r="Q47" s="70">
        <f t="shared" si="46"/>
        <v>0.29548488056335431</v>
      </c>
      <c r="R47" s="70">
        <f t="shared" si="46"/>
        <v>0.6557241150625881</v>
      </c>
      <c r="S47" s="57">
        <v>0.03</v>
      </c>
      <c r="T47" s="57">
        <v>0.03</v>
      </c>
      <c r="U47" s="57">
        <v>0.03</v>
      </c>
      <c r="V47" s="57">
        <v>0.03</v>
      </c>
      <c r="W47" s="57">
        <v>0.03</v>
      </c>
      <c r="X47" s="57">
        <v>0.03</v>
      </c>
    </row>
    <row r="48" spans="1:24" x14ac:dyDescent="0.25">
      <c r="B48" s="4" t="s">
        <v>34</v>
      </c>
      <c r="C48" s="281">
        <f t="shared" ref="C48:L48" si="47">SUM(C47:C47)</f>
        <v>556.61</v>
      </c>
      <c r="D48" s="281">
        <f t="shared" si="47"/>
        <v>651.80999999999995</v>
      </c>
      <c r="E48" s="281">
        <f t="shared" si="47"/>
        <v>844.41</v>
      </c>
      <c r="F48" s="282">
        <f t="shared" si="47"/>
        <v>1398.11</v>
      </c>
      <c r="G48" s="68">
        <f t="shared" si="47"/>
        <v>1995.8819999999998</v>
      </c>
      <c r="H48" s="68">
        <f t="shared" si="47"/>
        <v>2789.4578999999999</v>
      </c>
      <c r="I48" s="68">
        <f t="shared" si="47"/>
        <v>3792.5685461249996</v>
      </c>
      <c r="J48" s="68">
        <f t="shared" si="47"/>
        <v>4903.6988566499995</v>
      </c>
      <c r="K48" s="68">
        <f t="shared" si="47"/>
        <v>5811.0606137114992</v>
      </c>
      <c r="L48" s="68">
        <f t="shared" si="47"/>
        <v>7337.6375561239247</v>
      </c>
      <c r="M48" s="54"/>
      <c r="N48" s="4" t="str">
        <f>+B48 &amp; " Growth %"</f>
        <v>Total Revenue Growth %</v>
      </c>
      <c r="O48" s="4"/>
      <c r="P48" s="70">
        <f t="shared" si="46"/>
        <v>0.1710353748585185</v>
      </c>
      <c r="Q48" s="70">
        <f t="shared" si="46"/>
        <v>0.29548488056335431</v>
      </c>
      <c r="R48" s="70">
        <f t="shared" si="46"/>
        <v>0.6557241150625881</v>
      </c>
      <c r="S48" s="56">
        <f t="shared" ref="S48:X48" si="48">+G48/F48-1</f>
        <v>0.42755720222300098</v>
      </c>
      <c r="T48" s="56">
        <f t="shared" si="48"/>
        <v>0.3976066220347696</v>
      </c>
      <c r="U48" s="56">
        <f t="shared" si="48"/>
        <v>0.35960773816482394</v>
      </c>
      <c r="V48" s="56">
        <f t="shared" si="48"/>
        <v>0.29297566992171586</v>
      </c>
      <c r="W48" s="56">
        <f t="shared" si="48"/>
        <v>0.18503619075853517</v>
      </c>
      <c r="X48" s="56">
        <f t="shared" si="48"/>
        <v>0.2627019478699617</v>
      </c>
    </row>
    <row r="49" spans="2:24" x14ac:dyDescent="0.25">
      <c r="F49" s="53"/>
    </row>
    <row r="50" spans="2:24" x14ac:dyDescent="0.25">
      <c r="B50" t="s">
        <v>147</v>
      </c>
      <c r="C50" s="283">
        <f>0.1196*1000</f>
        <v>119.6</v>
      </c>
      <c r="D50" s="284">
        <f>0.1625*1000</f>
        <v>162.5</v>
      </c>
      <c r="E50" s="284">
        <f>0.2319*1000</f>
        <v>231.9</v>
      </c>
      <c r="F50" s="279">
        <f>0.5715*1000</f>
        <v>571.5</v>
      </c>
      <c r="G50" s="58">
        <f t="shared" ref="G50:L50" si="49">+S50*G47</f>
        <v>898.14689999999996</v>
      </c>
      <c r="H50" s="58">
        <f t="shared" si="49"/>
        <v>1171.572318</v>
      </c>
      <c r="I50" s="58">
        <f t="shared" si="49"/>
        <v>1517.0274184499999</v>
      </c>
      <c r="J50" s="58">
        <f t="shared" si="49"/>
        <v>1961.4795426599999</v>
      </c>
      <c r="K50" s="58">
        <f t="shared" si="49"/>
        <v>2324.4242454845999</v>
      </c>
      <c r="L50" s="58">
        <f t="shared" si="49"/>
        <v>2935.0550224495701</v>
      </c>
      <c r="N50" t="str">
        <f>+B50&amp;" % of Revenue"</f>
        <v>COGS  % of Revenue</v>
      </c>
      <c r="O50" s="56">
        <f t="shared" ref="O50:R51" si="50">+C50/C47</f>
        <v>0.21487217261637412</v>
      </c>
      <c r="P50" s="56">
        <f t="shared" si="50"/>
        <v>0.24930577929151135</v>
      </c>
      <c r="Q50" s="56">
        <f t="shared" si="50"/>
        <v>0.27462962305041394</v>
      </c>
      <c r="R50" s="56">
        <f t="shared" si="50"/>
        <v>0.40876611997625367</v>
      </c>
      <c r="S50" s="57">
        <v>0.45</v>
      </c>
      <c r="T50" s="57">
        <v>0.42</v>
      </c>
      <c r="U50" s="57">
        <v>0.4</v>
      </c>
      <c r="V50" s="57">
        <v>0.4</v>
      </c>
      <c r="W50" s="57">
        <v>0.4</v>
      </c>
      <c r="X50" s="57">
        <v>0.4</v>
      </c>
    </row>
    <row r="51" spans="2:24" x14ac:dyDescent="0.25">
      <c r="B51" s="4" t="s">
        <v>83</v>
      </c>
      <c r="C51" s="281">
        <f t="shared" ref="C51:L51" si="51">SUM(C50:C50)</f>
        <v>119.6</v>
      </c>
      <c r="D51" s="281">
        <f t="shared" si="51"/>
        <v>162.5</v>
      </c>
      <c r="E51" s="281">
        <f t="shared" si="51"/>
        <v>231.9</v>
      </c>
      <c r="F51" s="282">
        <f t="shared" si="51"/>
        <v>571.5</v>
      </c>
      <c r="G51" s="68">
        <f t="shared" si="51"/>
        <v>898.14689999999996</v>
      </c>
      <c r="H51" s="68">
        <f t="shared" si="51"/>
        <v>1171.572318</v>
      </c>
      <c r="I51" s="68">
        <f t="shared" si="51"/>
        <v>1517.0274184499999</v>
      </c>
      <c r="J51" s="68">
        <f t="shared" si="51"/>
        <v>1961.4795426599999</v>
      </c>
      <c r="K51" s="68">
        <f t="shared" si="51"/>
        <v>2324.4242454845999</v>
      </c>
      <c r="L51" s="68">
        <f t="shared" si="51"/>
        <v>2935.0550224495701</v>
      </c>
      <c r="M51" s="4"/>
      <c r="N51" s="4" t="str">
        <f>+B51&amp;" % of Revenue"</f>
        <v>Total COGS % of Revenue</v>
      </c>
      <c r="O51" s="63">
        <f t="shared" si="50"/>
        <v>0.21487217261637412</v>
      </c>
      <c r="P51" s="63">
        <f t="shared" si="50"/>
        <v>0.24930577929151135</v>
      </c>
      <c r="Q51" s="63">
        <f t="shared" si="50"/>
        <v>0.27462962305041394</v>
      </c>
      <c r="R51" s="63">
        <f t="shared" si="50"/>
        <v>0.40876611997625367</v>
      </c>
      <c r="S51" s="63">
        <f t="shared" ref="S51:X51" si="52">+G51/G48</f>
        <v>0.45</v>
      </c>
      <c r="T51" s="63">
        <f t="shared" si="52"/>
        <v>0.42000000000000004</v>
      </c>
      <c r="U51" s="63">
        <f t="shared" si="52"/>
        <v>0.4</v>
      </c>
      <c r="V51" s="63">
        <f t="shared" si="52"/>
        <v>0.4</v>
      </c>
      <c r="W51" s="63">
        <f t="shared" si="52"/>
        <v>0.4</v>
      </c>
      <c r="X51" s="63">
        <f t="shared" si="52"/>
        <v>0.4</v>
      </c>
    </row>
    <row r="52" spans="2:24" x14ac:dyDescent="0.25">
      <c r="F52" s="53"/>
    </row>
    <row r="53" spans="2:24" x14ac:dyDescent="0.25">
      <c r="B53" s="4" t="s">
        <v>30</v>
      </c>
      <c r="C53" s="281">
        <f t="shared" ref="C53:L53" si="53">+C48-C51</f>
        <v>437.01</v>
      </c>
      <c r="D53" s="281">
        <f t="shared" si="53"/>
        <v>489.30999999999995</v>
      </c>
      <c r="E53" s="281">
        <f t="shared" si="53"/>
        <v>612.51</v>
      </c>
      <c r="F53" s="282">
        <f t="shared" si="53"/>
        <v>826.6099999999999</v>
      </c>
      <c r="G53" s="68">
        <f t="shared" si="53"/>
        <v>1097.7350999999999</v>
      </c>
      <c r="H53" s="68">
        <f t="shared" si="53"/>
        <v>1617.8855819999999</v>
      </c>
      <c r="I53" s="68">
        <f t="shared" si="53"/>
        <v>2275.5411276749996</v>
      </c>
      <c r="J53" s="68">
        <f t="shared" si="53"/>
        <v>2942.2193139899996</v>
      </c>
      <c r="K53" s="68">
        <f t="shared" si="53"/>
        <v>3486.6363682268993</v>
      </c>
      <c r="L53" s="68">
        <f t="shared" si="53"/>
        <v>4402.5825336743546</v>
      </c>
      <c r="N53" s="4" t="s">
        <v>29</v>
      </c>
      <c r="O53" s="63">
        <f t="shared" ref="O53:X53" si="54">+C53/C48</f>
        <v>0.78512782738362585</v>
      </c>
      <c r="P53" s="63">
        <f t="shared" si="54"/>
        <v>0.75069422070848868</v>
      </c>
      <c r="Q53" s="63">
        <f t="shared" si="54"/>
        <v>0.72537037694958617</v>
      </c>
      <c r="R53" s="63">
        <f t="shared" si="54"/>
        <v>0.59123388002374633</v>
      </c>
      <c r="S53" s="63">
        <f t="shared" si="54"/>
        <v>0.54999999999999993</v>
      </c>
      <c r="T53" s="63">
        <f t="shared" si="54"/>
        <v>0.57999999999999996</v>
      </c>
      <c r="U53" s="63">
        <f t="shared" si="54"/>
        <v>0.6</v>
      </c>
      <c r="V53" s="63">
        <f t="shared" si="54"/>
        <v>0.6</v>
      </c>
      <c r="W53" s="63">
        <f t="shared" si="54"/>
        <v>0.6</v>
      </c>
      <c r="X53" s="63">
        <f t="shared" si="54"/>
        <v>0.6</v>
      </c>
    </row>
    <row r="54" spans="2:24" x14ac:dyDescent="0.25">
      <c r="F54" s="53"/>
    </row>
    <row r="55" spans="2:24" x14ac:dyDescent="0.25">
      <c r="B55" s="12" t="s">
        <v>85</v>
      </c>
      <c r="C55" s="283">
        <f>0.174*1000</f>
        <v>174</v>
      </c>
      <c r="D55" s="284">
        <f>0.205*1000</f>
        <v>205</v>
      </c>
      <c r="E55" s="284">
        <f>0.2436*1000</f>
        <v>243.60000000000002</v>
      </c>
      <c r="F55" s="279">
        <f>1000*0.4476</f>
        <v>447.6</v>
      </c>
      <c r="G55" s="58">
        <f t="shared" ref="G55:L55" si="55">+S55*G48</f>
        <v>678.59987999999998</v>
      </c>
      <c r="H55" s="58">
        <f t="shared" si="55"/>
        <v>948.41568600000005</v>
      </c>
      <c r="I55" s="58">
        <f t="shared" si="55"/>
        <v>1175.6962492987498</v>
      </c>
      <c r="J55" s="58">
        <f t="shared" si="55"/>
        <v>1471.1096569949998</v>
      </c>
      <c r="K55" s="58">
        <f t="shared" si="55"/>
        <v>1743.3181841134497</v>
      </c>
      <c r="L55" s="58">
        <f t="shared" si="55"/>
        <v>2201.2912668371773</v>
      </c>
      <c r="N55" s="12" t="str">
        <f>+B55&amp;" % of Revenue"</f>
        <v>SG&amp;A % of Revenue</v>
      </c>
      <c r="O55" s="56">
        <f>+C55/C48</f>
        <v>0.31260667253552754</v>
      </c>
      <c r="P55" s="56">
        <f>+D55/D48</f>
        <v>0.31450882926006046</v>
      </c>
      <c r="Q55" s="56">
        <f>+E55/E48</f>
        <v>0.28848545138025372</v>
      </c>
      <c r="R55" s="56">
        <f>+F55/F48</f>
        <v>0.32014648346696617</v>
      </c>
      <c r="S55" s="57">
        <v>0.34</v>
      </c>
      <c r="T55" s="57">
        <v>0.34</v>
      </c>
      <c r="U55" s="57">
        <v>0.31</v>
      </c>
      <c r="V55" s="57">
        <v>0.3</v>
      </c>
      <c r="W55" s="57">
        <v>0.3</v>
      </c>
      <c r="X55" s="57">
        <v>0.3</v>
      </c>
    </row>
    <row r="56" spans="2:24" x14ac:dyDescent="0.25">
      <c r="B56" s="12" t="s">
        <v>86</v>
      </c>
      <c r="C56" s="283">
        <f>53.6</f>
        <v>53.6</v>
      </c>
      <c r="D56" s="284">
        <f>76.4</f>
        <v>76.400000000000006</v>
      </c>
      <c r="E56" s="284">
        <f>98.5</f>
        <v>98.5</v>
      </c>
      <c r="F56" s="279">
        <f>127.2</f>
        <v>127.2</v>
      </c>
      <c r="G56" s="58">
        <f t="shared" ref="G56:L56" si="56">+S56*G48</f>
        <v>199.5882</v>
      </c>
      <c r="H56" s="58">
        <f t="shared" si="56"/>
        <v>278.94578999999999</v>
      </c>
      <c r="I56" s="58">
        <f t="shared" si="56"/>
        <v>379.25685461249998</v>
      </c>
      <c r="J56" s="58">
        <f t="shared" si="56"/>
        <v>490.36988566499997</v>
      </c>
      <c r="K56" s="58">
        <f t="shared" si="56"/>
        <v>581.10606137114996</v>
      </c>
      <c r="L56" s="58">
        <f t="shared" si="56"/>
        <v>733.76375561239252</v>
      </c>
      <c r="N56" s="12" t="str">
        <f>+B56&amp;" % of Revenue"</f>
        <v>R&amp;D % of Revenue</v>
      </c>
      <c r="O56" s="56">
        <f>+C56/C48</f>
        <v>9.6297227861518842E-2</v>
      </c>
      <c r="P56" s="56">
        <f>+D56/D48</f>
        <v>0.11721207100228596</v>
      </c>
      <c r="Q56" s="56">
        <f>+E56/E48</f>
        <v>0.11664949491360832</v>
      </c>
      <c r="R56" s="56">
        <f>+F56/F48</f>
        <v>9.0979965810987704E-2</v>
      </c>
      <c r="S56" s="57">
        <v>0.1</v>
      </c>
      <c r="T56" s="57">
        <v>0.1</v>
      </c>
      <c r="U56" s="57">
        <v>0.1</v>
      </c>
      <c r="V56" s="57">
        <v>0.1</v>
      </c>
      <c r="W56" s="57">
        <v>0.1</v>
      </c>
      <c r="X56" s="57">
        <v>0.1</v>
      </c>
    </row>
    <row r="57" spans="2:24" x14ac:dyDescent="0.25">
      <c r="B57" s="4" t="s">
        <v>28</v>
      </c>
      <c r="C57" s="281">
        <f>SUM(C55:C56)</f>
        <v>227.6</v>
      </c>
      <c r="D57" s="281">
        <f>SUM(D55:D56)</f>
        <v>281.39999999999998</v>
      </c>
      <c r="E57" s="281">
        <f t="shared" ref="E57:F57" si="57">SUM(E55:E56)</f>
        <v>342.1</v>
      </c>
      <c r="F57" s="282">
        <f t="shared" si="57"/>
        <v>574.80000000000007</v>
      </c>
      <c r="G57" s="68">
        <f>SUM(G55:G56)</f>
        <v>878.18808000000001</v>
      </c>
      <c r="H57" s="68">
        <f t="shared" ref="H57" si="58">SUM(H55:H56)</f>
        <v>1227.361476</v>
      </c>
      <c r="I57" s="68">
        <f t="shared" ref="I57" si="59">SUM(I55:I56)</f>
        <v>1554.9531039112499</v>
      </c>
      <c r="J57" s="68">
        <f t="shared" ref="J57" si="60">SUM(J55:J56)</f>
        <v>1961.4795426599999</v>
      </c>
      <c r="K57" s="68">
        <f t="shared" ref="K57" si="61">SUM(K55:K56)</f>
        <v>2324.4242454845999</v>
      </c>
      <c r="L57" s="68">
        <f t="shared" ref="L57" si="62">SUM(L55:L56)</f>
        <v>2935.0550224495701</v>
      </c>
      <c r="N57" s="4" t="str">
        <f>+B57&amp;" % of Revenue"</f>
        <v>Operating Expenses % of Revenue</v>
      </c>
      <c r="O57" s="63">
        <f t="shared" ref="O57:X57" si="63">+C57/C48</f>
        <v>0.40890390039704638</v>
      </c>
      <c r="P57" s="63">
        <f t="shared" si="63"/>
        <v>0.43172090026234639</v>
      </c>
      <c r="Q57" s="63">
        <f t="shared" si="63"/>
        <v>0.40513494629386204</v>
      </c>
      <c r="R57" s="63">
        <f t="shared" si="63"/>
        <v>0.41112644927795389</v>
      </c>
      <c r="S57" s="63">
        <f t="shared" si="63"/>
        <v>0.44000000000000006</v>
      </c>
      <c r="T57" s="63">
        <f t="shared" si="63"/>
        <v>0.44000000000000006</v>
      </c>
      <c r="U57" s="63">
        <f t="shared" si="63"/>
        <v>0.41000000000000003</v>
      </c>
      <c r="V57" s="63">
        <f t="shared" si="63"/>
        <v>0.4</v>
      </c>
      <c r="W57" s="63">
        <f t="shared" si="63"/>
        <v>0.4</v>
      </c>
      <c r="X57" s="63">
        <f t="shared" si="63"/>
        <v>0.4</v>
      </c>
    </row>
    <row r="58" spans="2:24" x14ac:dyDescent="0.25">
      <c r="F58" s="53"/>
    </row>
    <row r="59" spans="2:24" x14ac:dyDescent="0.25">
      <c r="B59" s="4" t="s">
        <v>59</v>
      </c>
      <c r="C59" s="281">
        <f>+C53-C57</f>
        <v>209.41</v>
      </c>
      <c r="D59" s="281">
        <f t="shared" ref="D59:F59" si="64">+D53-D57</f>
        <v>207.90999999999997</v>
      </c>
      <c r="E59" s="281">
        <f t="shared" si="64"/>
        <v>270.40999999999997</v>
      </c>
      <c r="F59" s="282">
        <f t="shared" si="64"/>
        <v>251.80999999999983</v>
      </c>
      <c r="G59" s="68">
        <f t="shared" ref="G59:L59" si="65">+G53-G57</f>
        <v>219.54701999999986</v>
      </c>
      <c r="H59" s="68">
        <f t="shared" si="65"/>
        <v>390.52410599999985</v>
      </c>
      <c r="I59" s="68">
        <f t="shared" si="65"/>
        <v>720.58802376374979</v>
      </c>
      <c r="J59" s="68">
        <f t="shared" si="65"/>
        <v>980.73977132999971</v>
      </c>
      <c r="K59" s="68">
        <f t="shared" si="65"/>
        <v>1162.2121227422995</v>
      </c>
      <c r="L59" s="68">
        <f t="shared" si="65"/>
        <v>1467.5275112247846</v>
      </c>
      <c r="N59" s="4" t="s">
        <v>87</v>
      </c>
      <c r="O59" s="63">
        <f t="shared" ref="O59:X59" si="66">+C59/C48</f>
        <v>0.37622392698657947</v>
      </c>
      <c r="P59" s="63">
        <f t="shared" si="66"/>
        <v>0.31897332044614224</v>
      </c>
      <c r="Q59" s="63">
        <f t="shared" si="66"/>
        <v>0.32023543065572407</v>
      </c>
      <c r="R59" s="63">
        <f t="shared" si="66"/>
        <v>0.18010743074579244</v>
      </c>
      <c r="S59" s="63">
        <f t="shared" si="66"/>
        <v>0.10999999999999995</v>
      </c>
      <c r="T59" s="63">
        <f t="shared" si="66"/>
        <v>0.13999999999999996</v>
      </c>
      <c r="U59" s="63">
        <f t="shared" si="66"/>
        <v>0.18999999999999997</v>
      </c>
      <c r="V59" s="63">
        <f t="shared" si="66"/>
        <v>0.19999999999999996</v>
      </c>
      <c r="W59" s="63">
        <f t="shared" si="66"/>
        <v>0.19999999999999993</v>
      </c>
      <c r="X59" s="63">
        <f t="shared" si="66"/>
        <v>0.19999999999999996</v>
      </c>
    </row>
    <row r="60" spans="2:24" x14ac:dyDescent="0.25">
      <c r="F60" s="53"/>
    </row>
    <row r="61" spans="2:24" x14ac:dyDescent="0.25">
      <c r="B61" t="s">
        <v>81</v>
      </c>
      <c r="C61" s="283">
        <f>1000*0.0491</f>
        <v>49.099999999999994</v>
      </c>
      <c r="D61" s="284">
        <f>1000*0.0447</f>
        <v>44.699999999999996</v>
      </c>
      <c r="E61" s="284">
        <f>1000*0.049</f>
        <v>49</v>
      </c>
      <c r="F61" s="279">
        <f>1000*0.0403</f>
        <v>40.300000000000004</v>
      </c>
      <c r="G61" s="58">
        <f t="shared" ref="G61:L61" si="67">+S61*G59</f>
        <v>35.127523199999978</v>
      </c>
      <c r="H61" s="58">
        <f t="shared" si="67"/>
        <v>62.483856959999976</v>
      </c>
      <c r="I61" s="58">
        <f t="shared" si="67"/>
        <v>108.08820356456246</v>
      </c>
      <c r="J61" s="58">
        <f t="shared" si="67"/>
        <v>147.11096569949996</v>
      </c>
      <c r="K61" s="58">
        <f t="shared" si="67"/>
        <v>174.33181841134493</v>
      </c>
      <c r="L61" s="58">
        <f t="shared" si="67"/>
        <v>220.12912668371769</v>
      </c>
      <c r="N61" s="12" t="str">
        <f>+B61&amp;" % "</f>
        <v xml:space="preserve">Income Tax Expense % </v>
      </c>
      <c r="O61" s="56">
        <f>+C61/C59</f>
        <v>0.23446826799102238</v>
      </c>
      <c r="P61" s="56">
        <f>+D61/D59</f>
        <v>0.21499687364725123</v>
      </c>
      <c r="Q61" s="56">
        <f>+E61/E59</f>
        <v>0.18120631633445511</v>
      </c>
      <c r="R61" s="56">
        <f>+F61/F59</f>
        <v>0.16004130098089842</v>
      </c>
      <c r="S61" s="57">
        <v>0.16</v>
      </c>
      <c r="T61" s="57">
        <v>0.16</v>
      </c>
      <c r="U61" s="57">
        <v>0.15</v>
      </c>
      <c r="V61" s="57">
        <v>0.15</v>
      </c>
      <c r="W61" s="57">
        <v>0.15</v>
      </c>
      <c r="X61" s="57">
        <v>0.15</v>
      </c>
    </row>
    <row r="62" spans="2:24" x14ac:dyDescent="0.25">
      <c r="B62" s="4" t="s">
        <v>25</v>
      </c>
      <c r="C62" s="281">
        <f>C59-C61</f>
        <v>160.31</v>
      </c>
      <c r="D62" s="281">
        <f>+D59-D61</f>
        <v>163.20999999999998</v>
      </c>
      <c r="E62" s="281">
        <f t="shared" ref="E62:F62" si="68">+E59-E61</f>
        <v>221.40999999999997</v>
      </c>
      <c r="F62" s="282">
        <f t="shared" si="68"/>
        <v>211.50999999999982</v>
      </c>
      <c r="G62" s="68">
        <f>+G59-G61</f>
        <v>184.41949679999988</v>
      </c>
      <c r="H62" s="68">
        <f t="shared" ref="H62" si="69">+H59-H61</f>
        <v>328.04024903999988</v>
      </c>
      <c r="I62" s="68">
        <f t="shared" ref="I62" si="70">+I59-I61</f>
        <v>612.4998201991873</v>
      </c>
      <c r="J62" s="68">
        <f t="shared" ref="J62" si="71">+J59-J61</f>
        <v>833.62880563049976</v>
      </c>
      <c r="K62" s="68">
        <f t="shared" ref="K62" si="72">+K59-K61</f>
        <v>987.88030433095457</v>
      </c>
      <c r="L62" s="68">
        <f t="shared" ref="L62" si="73">+L59-L61</f>
        <v>1247.3983845410669</v>
      </c>
      <c r="N62" s="4"/>
    </row>
    <row r="63" spans="2:24" x14ac:dyDescent="0.25">
      <c r="F63" s="53"/>
    </row>
    <row r="64" spans="2:24" x14ac:dyDescent="0.25">
      <c r="B64" s="12" t="s">
        <v>24</v>
      </c>
      <c r="C64" s="283">
        <f>1000*0.0109</f>
        <v>10.9</v>
      </c>
      <c r="D64" s="284">
        <f>1000*0.0112</f>
        <v>11.2</v>
      </c>
      <c r="E64" s="284">
        <f>1000*0.0238</f>
        <v>23.8</v>
      </c>
      <c r="F64" s="279">
        <f>1000*0.0263</f>
        <v>26.3</v>
      </c>
      <c r="G64" s="58">
        <f t="shared" ref="G64:L64" si="74">+S64*G48</f>
        <v>39.917639999999999</v>
      </c>
      <c r="H64" s="58">
        <f t="shared" si="74"/>
        <v>55.789158</v>
      </c>
      <c r="I64" s="58">
        <f t="shared" si="74"/>
        <v>75.851370922499996</v>
      </c>
      <c r="J64" s="58">
        <f t="shared" si="74"/>
        <v>98.073977132999985</v>
      </c>
      <c r="K64" s="58">
        <f t="shared" si="74"/>
        <v>116.22121227422998</v>
      </c>
      <c r="L64" s="58">
        <f t="shared" si="74"/>
        <v>146.75275112247849</v>
      </c>
      <c r="N64" s="12" t="str">
        <f>+B64&amp;" % of Revenue"</f>
        <v>D&amp;A % of Revenue</v>
      </c>
      <c r="O64" s="56">
        <f>+C64/C48</f>
        <v>1.9582831785271555E-2</v>
      </c>
      <c r="P64" s="56">
        <f>+D64/D48</f>
        <v>1.7182921403476475E-2</v>
      </c>
      <c r="Q64" s="56">
        <f>+E64/E48</f>
        <v>2.8185360192323636E-2</v>
      </c>
      <c r="R64" s="56">
        <f>+F64/F48</f>
        <v>1.8811109283246672E-2</v>
      </c>
      <c r="S64" s="57">
        <v>0.02</v>
      </c>
      <c r="T64" s="57">
        <v>0.02</v>
      </c>
      <c r="U64" s="57">
        <v>0.02</v>
      </c>
      <c r="V64" s="57">
        <v>0.02</v>
      </c>
      <c r="W64" s="57">
        <v>0.02</v>
      </c>
      <c r="X64" s="57">
        <v>0.02</v>
      </c>
    </row>
    <row r="65" spans="2:24" x14ac:dyDescent="0.25">
      <c r="F65" s="53"/>
    </row>
    <row r="66" spans="2:24" x14ac:dyDescent="0.25">
      <c r="B66" s="12" t="s">
        <v>88</v>
      </c>
      <c r="C66" s="283">
        <f>1000*0.0344</f>
        <v>34.4</v>
      </c>
      <c r="D66" s="284">
        <f>1000*0.0625</f>
        <v>62.5</v>
      </c>
      <c r="E66" s="284">
        <f>1000*0.0769</f>
        <v>76.899999999999991</v>
      </c>
      <c r="F66" s="279">
        <f>1000*0.0749</f>
        <v>74.899999999999991</v>
      </c>
      <c r="G66" s="58">
        <f t="shared" ref="G66:L66" si="75">+S66*G48</f>
        <v>99.7941</v>
      </c>
      <c r="H66" s="58">
        <f t="shared" si="75"/>
        <v>139.47289499999999</v>
      </c>
      <c r="I66" s="58">
        <f t="shared" si="75"/>
        <v>189.62842730624999</v>
      </c>
      <c r="J66" s="58">
        <f t="shared" si="75"/>
        <v>245.18494283249998</v>
      </c>
      <c r="K66" s="58">
        <f t="shared" si="75"/>
        <v>290.55303068557498</v>
      </c>
      <c r="L66" s="58">
        <f t="shared" si="75"/>
        <v>366.88187780619626</v>
      </c>
      <c r="N66" s="12" t="str">
        <f>+B66&amp;" % of Revenue"</f>
        <v>Capex % of Revenue</v>
      </c>
      <c r="O66" s="56">
        <f>+C66/C48</f>
        <v>6.1802698478288204E-2</v>
      </c>
      <c r="P66" s="56">
        <f>+D66/D48</f>
        <v>9.5886838189042825E-2</v>
      </c>
      <c r="Q66" s="56">
        <f>+E66/E48</f>
        <v>9.1069504150827194E-2</v>
      </c>
      <c r="R66" s="56">
        <f>+F66/F48</f>
        <v>5.3572322635558001E-2</v>
      </c>
      <c r="S66" s="57">
        <v>0.05</v>
      </c>
      <c r="T66" s="57">
        <v>0.05</v>
      </c>
      <c r="U66" s="57">
        <v>0.05</v>
      </c>
      <c r="V66" s="57">
        <v>0.05</v>
      </c>
      <c r="W66" s="57">
        <v>0.05</v>
      </c>
      <c r="X66" s="57">
        <v>0.05</v>
      </c>
    </row>
    <row r="67" spans="2:24" x14ac:dyDescent="0.25">
      <c r="B67" s="12"/>
      <c r="F67" s="53"/>
    </row>
    <row r="68" spans="2:24" x14ac:dyDescent="0.25">
      <c r="B68" s="55" t="s">
        <v>90</v>
      </c>
      <c r="C68" s="247">
        <v>126.5</v>
      </c>
      <c r="D68" s="248">
        <v>151.5</v>
      </c>
      <c r="E68" s="248">
        <v>328.1</v>
      </c>
      <c r="F68" s="249">
        <v>543.79999999999995</v>
      </c>
      <c r="G68" s="58">
        <f t="shared" ref="G68:L68" si="76">+S68*G48</f>
        <v>758.43516</v>
      </c>
      <c r="H68" s="58">
        <f t="shared" si="76"/>
        <v>1059.9940019999999</v>
      </c>
      <c r="I68" s="58">
        <f t="shared" si="76"/>
        <v>1441.1760475274998</v>
      </c>
      <c r="J68" s="58">
        <f t="shared" si="76"/>
        <v>1863.4055655269999</v>
      </c>
      <c r="K68" s="58">
        <f t="shared" si="76"/>
        <v>2208.2030332103695</v>
      </c>
      <c r="L68" s="58">
        <f t="shared" si="76"/>
        <v>2788.3022713270916</v>
      </c>
      <c r="N68" s="12" t="str">
        <f>+B68&amp;" % of Revenue"</f>
        <v>Accounts Receivable % of Revenue</v>
      </c>
      <c r="O68" s="56">
        <f>+C68/C48</f>
        <v>0.22726864411347261</v>
      </c>
      <c r="P68" s="56">
        <f>+D68/D48</f>
        <v>0.23242969577023981</v>
      </c>
      <c r="Q68" s="56">
        <f>+E68/E48</f>
        <v>0.3885553226513187</v>
      </c>
      <c r="R68" s="56">
        <f>+F68/F48</f>
        <v>0.38895365886804328</v>
      </c>
      <c r="S68" s="57">
        <v>0.38</v>
      </c>
      <c r="T68" s="57">
        <v>0.38</v>
      </c>
      <c r="U68" s="57">
        <v>0.38</v>
      </c>
      <c r="V68" s="57">
        <v>0.38</v>
      </c>
      <c r="W68" s="57">
        <v>0.38</v>
      </c>
      <c r="X68" s="57">
        <v>0.38</v>
      </c>
    </row>
    <row r="69" spans="2:24" x14ac:dyDescent="0.25">
      <c r="B69" s="55" t="s">
        <v>169</v>
      </c>
      <c r="C69" s="247">
        <v>148.80000000000001</v>
      </c>
      <c r="D69" s="248">
        <v>202.1</v>
      </c>
      <c r="E69" s="248">
        <v>253.3</v>
      </c>
      <c r="F69" s="249">
        <v>209.4</v>
      </c>
      <c r="G69" s="58">
        <f t="shared" ref="G69:L69" si="77">G47*S69</f>
        <v>399.1764</v>
      </c>
      <c r="H69" s="58">
        <f t="shared" si="77"/>
        <v>418.41868499999998</v>
      </c>
      <c r="I69" s="58">
        <f t="shared" si="77"/>
        <v>568.88528191874991</v>
      </c>
      <c r="J69" s="58">
        <f t="shared" si="77"/>
        <v>490.36988566499997</v>
      </c>
      <c r="K69" s="58">
        <f t="shared" si="77"/>
        <v>581.10606137114996</v>
      </c>
      <c r="L69" s="58">
        <f t="shared" si="77"/>
        <v>733.76375561239252</v>
      </c>
      <c r="N69" s="12" t="s">
        <v>169</v>
      </c>
      <c r="O69" s="56">
        <f>C69/C47</f>
        <v>0.26733260272003739</v>
      </c>
      <c r="P69" s="56">
        <f>D69/D47</f>
        <v>0.31005967996808886</v>
      </c>
      <c r="Q69" s="56">
        <f>E69/E47</f>
        <v>0.29997276204687301</v>
      </c>
      <c r="R69" s="56">
        <f>F69/F47</f>
        <v>0.14977362296242785</v>
      </c>
      <c r="S69" s="57">
        <v>0.2</v>
      </c>
      <c r="T69" s="57">
        <v>0.15</v>
      </c>
      <c r="U69" s="57">
        <v>0.15</v>
      </c>
      <c r="V69" s="57">
        <v>0.1</v>
      </c>
      <c r="W69" s="57">
        <v>0.1</v>
      </c>
      <c r="X69" s="57">
        <v>0.1</v>
      </c>
    </row>
    <row r="70" spans="2:24" x14ac:dyDescent="0.25">
      <c r="B70" s="55" t="s">
        <v>91</v>
      </c>
      <c r="C70" s="247">
        <v>0</v>
      </c>
      <c r="D70" s="248">
        <v>0.2</v>
      </c>
      <c r="E70" s="248">
        <v>1.1000000000000001</v>
      </c>
      <c r="F70" s="249">
        <v>2.5</v>
      </c>
      <c r="G70" s="58">
        <f t="shared" ref="G70:L70" si="78">+S70*G51</f>
        <v>4.4907345000000003</v>
      </c>
      <c r="H70" s="58">
        <f t="shared" si="78"/>
        <v>5.8578615899999997</v>
      </c>
      <c r="I70" s="58">
        <f t="shared" si="78"/>
        <v>7.5851370922500001</v>
      </c>
      <c r="J70" s="58">
        <f t="shared" si="78"/>
        <v>9.8073977133000003</v>
      </c>
      <c r="K70" s="58">
        <f t="shared" si="78"/>
        <v>11.622121227422999</v>
      </c>
      <c r="L70" s="58">
        <f t="shared" si="78"/>
        <v>14.675275112247851</v>
      </c>
      <c r="N70" s="12" t="str">
        <f>+B70&amp;" % of COGS"</f>
        <v>Inventory % of COGS</v>
      </c>
      <c r="O70" s="56">
        <f>+C70/C51</f>
        <v>0</v>
      </c>
      <c r="P70" s="56">
        <f>+D70/D51</f>
        <v>1.2307692307692308E-3</v>
      </c>
      <c r="Q70" s="56">
        <f>+E70/E51</f>
        <v>4.7434238896075899E-3</v>
      </c>
      <c r="R70" s="56">
        <f>+F70/F51</f>
        <v>4.3744531933508314E-3</v>
      </c>
      <c r="S70" s="57">
        <v>5.0000000000000001E-3</v>
      </c>
      <c r="T70" s="57">
        <v>5.0000000000000001E-3</v>
      </c>
      <c r="U70" s="57">
        <v>5.0000000000000001E-3</v>
      </c>
      <c r="V70" s="57">
        <v>5.0000000000000001E-3</v>
      </c>
      <c r="W70" s="57">
        <v>5.0000000000000001E-3</v>
      </c>
      <c r="X70" s="57">
        <v>5.0000000000000001E-3</v>
      </c>
    </row>
    <row r="71" spans="2:24" x14ac:dyDescent="0.25">
      <c r="B71" s="55" t="s">
        <v>92</v>
      </c>
      <c r="C71" s="247">
        <v>11.5</v>
      </c>
      <c r="D71" s="248">
        <v>0</v>
      </c>
      <c r="E71" s="248">
        <v>0</v>
      </c>
      <c r="F71" s="249">
        <v>0</v>
      </c>
      <c r="G71" s="58">
        <f t="shared" ref="G71:L71" si="79">+S71*G48</f>
        <v>0</v>
      </c>
      <c r="H71" s="58">
        <f t="shared" si="79"/>
        <v>0</v>
      </c>
      <c r="I71" s="58">
        <f t="shared" si="79"/>
        <v>0</v>
      </c>
      <c r="J71" s="58">
        <f t="shared" si="79"/>
        <v>0</v>
      </c>
      <c r="K71" s="58">
        <f t="shared" si="79"/>
        <v>0</v>
      </c>
      <c r="L71" s="58">
        <f t="shared" si="79"/>
        <v>0</v>
      </c>
      <c r="N71" s="12" t="str">
        <f>+B71&amp;" % of Revenue"</f>
        <v>Deferred Tax Assets % of Revenue</v>
      </c>
      <c r="O71" s="56">
        <f>+C71/C48</f>
        <v>2.0660785828497511E-2</v>
      </c>
      <c r="P71" s="56">
        <v>0</v>
      </c>
      <c r="Q71" s="56">
        <v>0</v>
      </c>
      <c r="R71" s="56">
        <v>0</v>
      </c>
      <c r="S71" s="57">
        <v>0</v>
      </c>
      <c r="T71" s="57">
        <v>0</v>
      </c>
      <c r="U71" s="57">
        <v>0</v>
      </c>
      <c r="V71" s="57">
        <v>0</v>
      </c>
      <c r="W71" s="57">
        <v>0</v>
      </c>
      <c r="X71" s="57">
        <v>0</v>
      </c>
    </row>
    <row r="72" spans="2:24" x14ac:dyDescent="0.25">
      <c r="B72" s="55" t="s">
        <v>107</v>
      </c>
      <c r="C72" s="247">
        <v>3.3</v>
      </c>
      <c r="D72" s="248">
        <v>3.4</v>
      </c>
      <c r="E72" s="248">
        <v>6.5</v>
      </c>
      <c r="F72" s="249">
        <v>7.4</v>
      </c>
      <c r="G72" s="58">
        <f t="shared" ref="G72:L72" si="80">+S72*G48</f>
        <v>9.9794099999999997</v>
      </c>
      <c r="H72" s="58">
        <f t="shared" si="80"/>
        <v>13.9472895</v>
      </c>
      <c r="I72" s="58">
        <f t="shared" si="80"/>
        <v>18.962842730624999</v>
      </c>
      <c r="J72" s="58">
        <f t="shared" si="80"/>
        <v>24.518494283249996</v>
      </c>
      <c r="K72" s="58">
        <f t="shared" si="80"/>
        <v>29.055303068557496</v>
      </c>
      <c r="L72" s="58">
        <f t="shared" si="80"/>
        <v>36.688187780619621</v>
      </c>
      <c r="N72" s="12" t="str">
        <f>+B72&amp;" % of Revenue"</f>
        <v>Other Current Assets % of Revenue</v>
      </c>
      <c r="O72" s="56">
        <f>+C72/C48</f>
        <v>5.9287472377427637E-3</v>
      </c>
      <c r="P72" s="56">
        <f>+D72/D48</f>
        <v>5.2162439974839294E-3</v>
      </c>
      <c r="Q72" s="56">
        <f>+E72/E48</f>
        <v>7.6976824054665388E-3</v>
      </c>
      <c r="R72" s="56">
        <f>+F72/F48</f>
        <v>5.2928596462367061E-3</v>
      </c>
      <c r="S72" s="57">
        <v>5.0000000000000001E-3</v>
      </c>
      <c r="T72" s="57">
        <v>5.0000000000000001E-3</v>
      </c>
      <c r="U72" s="57">
        <v>5.0000000000000001E-3</v>
      </c>
      <c r="V72" s="57">
        <v>5.0000000000000001E-3</v>
      </c>
      <c r="W72" s="57">
        <v>5.0000000000000001E-3</v>
      </c>
      <c r="X72" s="57">
        <v>5.0000000000000001E-3</v>
      </c>
    </row>
    <row r="73" spans="2:24" s="4" customFormat="1" x14ac:dyDescent="0.25">
      <c r="B73" s="4" t="s">
        <v>93</v>
      </c>
      <c r="C73" s="68">
        <f>SUM(C68:C72)</f>
        <v>290.10000000000002</v>
      </c>
      <c r="D73" s="68">
        <f t="shared" ref="D73:F73" si="81">SUM(D68:D72)</f>
        <v>357.2</v>
      </c>
      <c r="E73" s="68">
        <f t="shared" si="81"/>
        <v>589.00000000000011</v>
      </c>
      <c r="F73" s="69">
        <f t="shared" si="81"/>
        <v>763.09999999999991</v>
      </c>
      <c r="G73" s="68">
        <f>SUM(G68:G72)</f>
        <v>1172.0817044999999</v>
      </c>
      <c r="H73" s="68">
        <f t="shared" ref="H73" si="82">SUM(H68:H72)</f>
        <v>1498.21783809</v>
      </c>
      <c r="I73" s="68">
        <f t="shared" ref="I73" si="83">SUM(I68:I72)</f>
        <v>2036.6093092691247</v>
      </c>
      <c r="J73" s="68">
        <f t="shared" ref="J73" si="84">SUM(J68:J72)</f>
        <v>2388.1013431885499</v>
      </c>
      <c r="K73" s="68">
        <f t="shared" ref="K73" si="85">SUM(K68:K72)</f>
        <v>2829.9865188774997</v>
      </c>
      <c r="L73" s="68">
        <f t="shared" ref="L73" si="86">SUM(L68:L72)</f>
        <v>3573.4294898323515</v>
      </c>
    </row>
    <row r="74" spans="2:24" x14ac:dyDescent="0.25">
      <c r="F74" s="53"/>
    </row>
    <row r="75" spans="2:24" x14ac:dyDescent="0.25">
      <c r="B75" s="55" t="s">
        <v>94</v>
      </c>
      <c r="C75" s="247">
        <v>50.8</v>
      </c>
      <c r="D75" s="248">
        <v>54.6</v>
      </c>
      <c r="E75" s="248">
        <v>95.1</v>
      </c>
      <c r="F75" s="249">
        <v>199.5</v>
      </c>
      <c r="G75" s="58">
        <f t="shared" ref="G75:L75" si="87">+S75*G51</f>
        <v>296.38847700000002</v>
      </c>
      <c r="H75" s="58">
        <f t="shared" si="87"/>
        <v>386.61886494000004</v>
      </c>
      <c r="I75" s="58">
        <f t="shared" si="87"/>
        <v>500.61904808849999</v>
      </c>
      <c r="J75" s="58">
        <f t="shared" si="87"/>
        <v>647.28824907779995</v>
      </c>
      <c r="K75" s="58">
        <f t="shared" si="87"/>
        <v>767.06000100991798</v>
      </c>
      <c r="L75" s="58">
        <f t="shared" si="87"/>
        <v>968.56815740835816</v>
      </c>
      <c r="N75" s="12" t="str">
        <f>+B75&amp;" % of COGS"</f>
        <v>Accounts Payable % of COGS</v>
      </c>
      <c r="O75" s="56">
        <f>+C75/C51</f>
        <v>0.42474916387959866</v>
      </c>
      <c r="P75" s="56">
        <f>+D75/D51</f>
        <v>0.33600000000000002</v>
      </c>
      <c r="Q75" s="56">
        <f>+E75/E51</f>
        <v>0.41009055627425611</v>
      </c>
      <c r="R75" s="56">
        <f>+F75/F51</f>
        <v>0.34908136482939633</v>
      </c>
      <c r="S75" s="57">
        <v>0.33</v>
      </c>
      <c r="T75" s="57">
        <v>0.33</v>
      </c>
      <c r="U75" s="57">
        <v>0.33</v>
      </c>
      <c r="V75" s="57">
        <v>0.33</v>
      </c>
      <c r="W75" s="57">
        <v>0.33</v>
      </c>
      <c r="X75" s="57">
        <v>0.33</v>
      </c>
    </row>
    <row r="76" spans="2:24" x14ac:dyDescent="0.25">
      <c r="B76" s="55" t="s">
        <v>95</v>
      </c>
      <c r="C76" s="247">
        <v>35.700000000000003</v>
      </c>
      <c r="D76" s="248">
        <v>40.299999999999997</v>
      </c>
      <c r="E76" s="248">
        <v>58.8</v>
      </c>
      <c r="F76" s="249">
        <v>86.6</v>
      </c>
      <c r="G76" s="58">
        <f t="shared" ref="G76:L76" si="88">+S76*G51</f>
        <v>152.68497300000001</v>
      </c>
      <c r="H76" s="58">
        <f t="shared" si="88"/>
        <v>187.45157087999999</v>
      </c>
      <c r="I76" s="58">
        <f t="shared" si="88"/>
        <v>227.55411276749999</v>
      </c>
      <c r="J76" s="58">
        <f t="shared" si="88"/>
        <v>294.22193139899997</v>
      </c>
      <c r="K76" s="58">
        <f t="shared" si="88"/>
        <v>348.66363682268997</v>
      </c>
      <c r="L76" s="58">
        <f t="shared" si="88"/>
        <v>440.25825336743549</v>
      </c>
      <c r="N76" s="12" t="str">
        <f>+B76&amp;" % of COGS"</f>
        <v>Accrued Expenses % of COGS</v>
      </c>
      <c r="O76" s="56">
        <f>+C76/C51</f>
        <v>0.298494983277592</v>
      </c>
      <c r="P76" s="56">
        <f>+D76/D51</f>
        <v>0.24799999999999997</v>
      </c>
      <c r="Q76" s="56">
        <f>+E76/E51</f>
        <v>0.25355756791720568</v>
      </c>
      <c r="R76" s="56">
        <f>+F76/F51</f>
        <v>0.15153105861767277</v>
      </c>
      <c r="S76" s="57">
        <v>0.17</v>
      </c>
      <c r="T76" s="57">
        <v>0.16</v>
      </c>
      <c r="U76" s="57">
        <v>0.15</v>
      </c>
      <c r="V76" s="57">
        <v>0.15</v>
      </c>
      <c r="W76" s="57">
        <v>0.15</v>
      </c>
      <c r="X76" s="57">
        <v>0.15</v>
      </c>
    </row>
    <row r="77" spans="2:24" x14ac:dyDescent="0.25">
      <c r="B77" s="55" t="s">
        <v>96</v>
      </c>
      <c r="C77" s="247">
        <v>1.6</v>
      </c>
      <c r="D77" s="248">
        <v>0</v>
      </c>
      <c r="E77" s="248">
        <v>0</v>
      </c>
      <c r="F77" s="249">
        <v>0</v>
      </c>
      <c r="G77" s="58">
        <f t="shared" ref="G77:L77" si="89">+S77*G48</f>
        <v>0</v>
      </c>
      <c r="H77" s="58">
        <f t="shared" si="89"/>
        <v>0</v>
      </c>
      <c r="I77" s="58">
        <f t="shared" si="89"/>
        <v>0</v>
      </c>
      <c r="J77" s="58">
        <f t="shared" si="89"/>
        <v>0</v>
      </c>
      <c r="K77" s="58">
        <f t="shared" si="89"/>
        <v>0</v>
      </c>
      <c r="L77" s="58">
        <f t="shared" si="89"/>
        <v>0</v>
      </c>
      <c r="N77" s="12" t="str">
        <f>+B77&amp;" % of Revenue"</f>
        <v>Deferred Tax Liabilities % of Revenue</v>
      </c>
      <c r="O77" s="56">
        <f>+C77/C48</f>
        <v>2.8745441152692192E-3</v>
      </c>
      <c r="P77" s="56">
        <v>0</v>
      </c>
      <c r="Q77" s="56">
        <v>0</v>
      </c>
      <c r="R77" s="56">
        <v>0</v>
      </c>
      <c r="S77" s="57">
        <v>0</v>
      </c>
      <c r="T77" s="57">
        <v>0</v>
      </c>
      <c r="U77" s="57">
        <v>0</v>
      </c>
      <c r="V77" s="57">
        <v>0</v>
      </c>
      <c r="W77" s="57">
        <v>0</v>
      </c>
      <c r="X77" s="57">
        <v>0</v>
      </c>
    </row>
    <row r="78" spans="2:24" x14ac:dyDescent="0.25">
      <c r="B78" s="55" t="s">
        <v>97</v>
      </c>
      <c r="C78" s="247">
        <v>176.8</v>
      </c>
      <c r="D78" s="248">
        <v>215.5</v>
      </c>
      <c r="E78" s="248">
        <v>383.7</v>
      </c>
      <c r="F78" s="249">
        <v>593.5</v>
      </c>
      <c r="G78" s="58">
        <f t="shared" ref="G78:L78" si="90">+S78*G51</f>
        <v>673.61017500000003</v>
      </c>
      <c r="H78" s="58">
        <f t="shared" si="90"/>
        <v>820.10062259999995</v>
      </c>
      <c r="I78" s="58">
        <f t="shared" si="90"/>
        <v>1061.9191929149999</v>
      </c>
      <c r="J78" s="58">
        <f t="shared" si="90"/>
        <v>1176.8877255959999</v>
      </c>
      <c r="K78" s="58">
        <f t="shared" si="90"/>
        <v>1162.2121227422999</v>
      </c>
      <c r="L78" s="58">
        <f t="shared" si="90"/>
        <v>1174.0220089798281</v>
      </c>
      <c r="N78" s="12" t="str">
        <f>+B78&amp;" % of COGS"</f>
        <v>Other Current Liabilities % of COGS</v>
      </c>
      <c r="O78" s="56">
        <f>+C78/C51</f>
        <v>1.4782608695652175</v>
      </c>
      <c r="P78" s="56">
        <f>+D78/D51</f>
        <v>1.3261538461538462</v>
      </c>
      <c r="Q78" s="56">
        <f>+E78/E51</f>
        <v>1.6545924967658472</v>
      </c>
      <c r="R78" s="56">
        <f>+F78/F51</f>
        <v>1.0384951881014872</v>
      </c>
      <c r="S78" s="57">
        <v>0.75</v>
      </c>
      <c r="T78" s="57">
        <v>0.7</v>
      </c>
      <c r="U78" s="57">
        <v>0.7</v>
      </c>
      <c r="V78" s="57">
        <v>0.6</v>
      </c>
      <c r="W78" s="57">
        <v>0.5</v>
      </c>
      <c r="X78" s="57">
        <v>0.4</v>
      </c>
    </row>
    <row r="79" spans="2:24" s="4" customFormat="1" x14ac:dyDescent="0.25">
      <c r="B79" s="67" t="s">
        <v>98</v>
      </c>
      <c r="C79" s="68">
        <f>SUM(C75:C78)</f>
        <v>264.89999999999998</v>
      </c>
      <c r="D79" s="68">
        <f t="shared" ref="D79:F79" si="91">SUM(D75:D78)</f>
        <v>310.39999999999998</v>
      </c>
      <c r="E79" s="68">
        <f t="shared" si="91"/>
        <v>537.59999999999991</v>
      </c>
      <c r="F79" s="69">
        <f t="shared" si="91"/>
        <v>879.6</v>
      </c>
      <c r="G79" s="68">
        <f>SUM(G75:G78)</f>
        <v>1122.6836250000001</v>
      </c>
      <c r="H79" s="68">
        <f t="shared" ref="H79:L79" si="92">SUM(H75:H78)</f>
        <v>1394.17105842</v>
      </c>
      <c r="I79" s="68">
        <f t="shared" si="92"/>
        <v>1790.092353771</v>
      </c>
      <c r="J79" s="68">
        <f t="shared" si="92"/>
        <v>2118.3979060727997</v>
      </c>
      <c r="K79" s="68">
        <f t="shared" si="92"/>
        <v>2277.9357605749078</v>
      </c>
      <c r="L79" s="68">
        <f t="shared" si="92"/>
        <v>2582.8484197556218</v>
      </c>
    </row>
    <row r="80" spans="2:24" x14ac:dyDescent="0.25">
      <c r="F80" s="53"/>
    </row>
    <row r="81" spans="1:24" x14ac:dyDescent="0.25">
      <c r="B81" s="12" t="s">
        <v>99</v>
      </c>
      <c r="C81" s="251">
        <f>+C73-C79</f>
        <v>25.200000000000045</v>
      </c>
      <c r="D81" s="252">
        <f t="shared" ref="D81:F81" si="93">+D73-D79</f>
        <v>46.800000000000011</v>
      </c>
      <c r="E81" s="252">
        <f t="shared" si="93"/>
        <v>51.400000000000205</v>
      </c>
      <c r="F81" s="253">
        <f t="shared" si="93"/>
        <v>-116.50000000000011</v>
      </c>
      <c r="G81" s="59">
        <f t="shared" ref="G81:L81" si="94">+G73-G79</f>
        <v>49.398079499999767</v>
      </c>
      <c r="H81" s="59">
        <f t="shared" si="94"/>
        <v>104.04677966999998</v>
      </c>
      <c r="I81" s="59">
        <f t="shared" si="94"/>
        <v>246.51695549812462</v>
      </c>
      <c r="J81" s="59">
        <f t="shared" si="94"/>
        <v>269.70343711575015</v>
      </c>
      <c r="K81" s="59">
        <f t="shared" si="94"/>
        <v>552.05075830259193</v>
      </c>
      <c r="L81" s="59">
        <f t="shared" si="94"/>
        <v>990.5810700767297</v>
      </c>
      <c r="N81" s="12" t="str">
        <f>+B81&amp;" % of Revenue"</f>
        <v>Net Working Capital % of Revenue</v>
      </c>
      <c r="O81" s="56">
        <f t="shared" ref="O81:X81" si="95">+C81/C48</f>
        <v>4.527406981549028E-2</v>
      </c>
      <c r="P81" s="56">
        <f t="shared" si="95"/>
        <v>7.1800064435955283E-2</v>
      </c>
      <c r="Q81" s="56">
        <f t="shared" si="95"/>
        <v>6.0870903944766415E-2</v>
      </c>
      <c r="R81" s="56">
        <f t="shared" si="95"/>
        <v>-8.3326776863050914E-2</v>
      </c>
      <c r="S81" s="56">
        <f t="shared" si="95"/>
        <v>2.4749999999999887E-2</v>
      </c>
      <c r="T81" s="56">
        <f t="shared" si="95"/>
        <v>3.7299999999999993E-2</v>
      </c>
      <c r="U81" s="56">
        <f t="shared" si="95"/>
        <v>6.4999999999999905E-2</v>
      </c>
      <c r="V81" s="56">
        <f t="shared" si="95"/>
        <v>5.5000000000000035E-2</v>
      </c>
      <c r="W81" s="56">
        <f t="shared" si="95"/>
        <v>9.4999999999999918E-2</v>
      </c>
      <c r="X81" s="56">
        <f t="shared" si="95"/>
        <v>0.13499999999999998</v>
      </c>
    </row>
    <row r="82" spans="1:24" x14ac:dyDescent="0.25">
      <c r="B82" s="4" t="s">
        <v>100</v>
      </c>
      <c r="C82" s="68">
        <v>0</v>
      </c>
      <c r="D82" s="68">
        <f>+D81-C81</f>
        <v>21.599999999999966</v>
      </c>
      <c r="E82" s="68">
        <f t="shared" ref="E82" si="96">+E81-D81</f>
        <v>4.6000000000001933</v>
      </c>
      <c r="F82" s="69">
        <f>+F81-E81</f>
        <v>-167.90000000000032</v>
      </c>
      <c r="G82" s="68">
        <f t="shared" ref="G82" si="97">+G81-F81</f>
        <v>165.89807949999988</v>
      </c>
      <c r="H82" s="68">
        <f t="shared" ref="H82" si="98">+H81-G81</f>
        <v>54.648700170000211</v>
      </c>
      <c r="I82" s="68">
        <f t="shared" ref="I82" si="99">+I81-H81</f>
        <v>142.47017582812464</v>
      </c>
      <c r="J82" s="68">
        <f t="shared" ref="J82" si="100">+J81-I81</f>
        <v>23.186481617625532</v>
      </c>
      <c r="K82" s="68">
        <f t="shared" ref="K82" si="101">+K81-J81</f>
        <v>282.34732118684178</v>
      </c>
      <c r="L82" s="68">
        <f t="shared" ref="L82" si="102">+L81-K81</f>
        <v>438.53031177413777</v>
      </c>
      <c r="N82" s="12" t="str">
        <f>+B82&amp;" % of Revenue"</f>
        <v>Change in NWC % of Revenue</v>
      </c>
      <c r="O82" s="70">
        <f t="shared" ref="O82:X82" si="103">+C82/C48</f>
        <v>0</v>
      </c>
      <c r="P82" s="56">
        <f t="shared" si="103"/>
        <v>3.3138491278133148E-2</v>
      </c>
      <c r="Q82" s="56">
        <f t="shared" si="103"/>
        <v>5.4475906254073184E-3</v>
      </c>
      <c r="R82" s="56">
        <f t="shared" si="103"/>
        <v>-0.12009069386528981</v>
      </c>
      <c r="S82" s="56">
        <f t="shared" si="103"/>
        <v>8.3120184209286865E-2</v>
      </c>
      <c r="T82" s="56">
        <f t="shared" si="103"/>
        <v>1.9591154313531749E-2</v>
      </c>
      <c r="U82" s="56">
        <f t="shared" si="103"/>
        <v>3.7565616572360024E-2</v>
      </c>
      <c r="V82" s="56">
        <f t="shared" si="103"/>
        <v>4.7283657286951667E-3</v>
      </c>
      <c r="W82" s="56">
        <f t="shared" si="103"/>
        <v>4.8587915348986141E-2</v>
      </c>
      <c r="X82" s="56">
        <f t="shared" si="103"/>
        <v>5.9764509819396086E-2</v>
      </c>
    </row>
    <row r="84" spans="1:24" x14ac:dyDescent="0.25">
      <c r="A84" t="s">
        <v>103</v>
      </c>
      <c r="B84" s="4" t="s">
        <v>102</v>
      </c>
      <c r="G84" s="7"/>
    </row>
    <row r="85" spans="1:24" ht="17.25" x14ac:dyDescent="0.4">
      <c r="B85" s="49" t="s">
        <v>84</v>
      </c>
      <c r="C85" s="64" t="s">
        <v>89</v>
      </c>
      <c r="D85" s="64"/>
      <c r="E85" s="64"/>
      <c r="F85" s="65"/>
      <c r="G85" s="66" t="s">
        <v>89</v>
      </c>
      <c r="H85" s="66"/>
      <c r="I85" s="66"/>
      <c r="J85" s="66"/>
      <c r="K85" s="66"/>
      <c r="L85" s="66"/>
    </row>
    <row r="86" spans="1:24" x14ac:dyDescent="0.25">
      <c r="B86" s="49"/>
      <c r="C86" s="50">
        <v>2014</v>
      </c>
      <c r="D86" s="50">
        <f>+C86+1</f>
        <v>2015</v>
      </c>
      <c r="E86" s="50">
        <f t="shared" ref="E86" si="104">+D86+1</f>
        <v>2016</v>
      </c>
      <c r="F86" s="52">
        <f t="shared" ref="F86" si="105">+E86+1</f>
        <v>2017</v>
      </c>
      <c r="G86" s="51">
        <v>2018</v>
      </c>
      <c r="H86" s="51">
        <v>2019</v>
      </c>
      <c r="I86" s="51">
        <v>2020</v>
      </c>
      <c r="J86" s="51">
        <v>2021</v>
      </c>
      <c r="K86" s="51">
        <v>2022</v>
      </c>
      <c r="L86" s="51">
        <v>2023</v>
      </c>
      <c r="M86" s="60"/>
      <c r="N86" s="30"/>
      <c r="O86" s="61">
        <v>2014</v>
      </c>
      <c r="P86" s="61">
        <v>2015</v>
      </c>
      <c r="Q86" s="61">
        <v>2016</v>
      </c>
      <c r="R86" s="61">
        <v>2017</v>
      </c>
      <c r="S86" s="62">
        <v>2018</v>
      </c>
      <c r="T86" s="62">
        <v>2019</v>
      </c>
      <c r="U86" s="62">
        <v>2020</v>
      </c>
      <c r="V86" s="62">
        <v>2021</v>
      </c>
      <c r="W86" s="62">
        <v>2022</v>
      </c>
      <c r="X86" s="62">
        <v>2023</v>
      </c>
    </row>
    <row r="87" spans="1:24" ht="3" customHeight="1" x14ac:dyDescent="0.25">
      <c r="F87" s="53"/>
    </row>
    <row r="88" spans="1:24" x14ac:dyDescent="0.25">
      <c r="B88" s="7" t="s">
        <v>160</v>
      </c>
      <c r="C88" s="277">
        <f>1000*'Market Revenue Build'!B36</f>
        <v>556.61</v>
      </c>
      <c r="D88" s="277">
        <f>1000*'Market Revenue Build'!C36</f>
        <v>651.80999999999995</v>
      </c>
      <c r="E88" s="277">
        <f>1000*'Market Revenue Build'!D36</f>
        <v>844.41</v>
      </c>
      <c r="F88" s="277">
        <f>1000*'Market Revenue Build'!E36</f>
        <v>1398.11</v>
      </c>
      <c r="G88" s="277">
        <f>1000*'Market Revenue Build'!F36</f>
        <v>1796.2093499999999</v>
      </c>
      <c r="H88" s="277">
        <f>1000*'Market Revenue Build'!G36</f>
        <v>2141.5275449999999</v>
      </c>
      <c r="I88" s="277">
        <f>1000*'Market Revenue Build'!H36</f>
        <v>2692.4442884999999</v>
      </c>
      <c r="J88" s="277">
        <f>1000*'Market Revenue Build'!I36</f>
        <v>3199.3532755199999</v>
      </c>
      <c r="K88" s="277">
        <f>1000*'Market Revenue Build'!J36</f>
        <v>3638.5953776987403</v>
      </c>
      <c r="L88" s="277">
        <f>1000*'Market Revenue Build'!K36</f>
        <v>4112.363029492004</v>
      </c>
      <c r="M88" s="25"/>
      <c r="N88" t="str">
        <f>+B88 &amp; " Growth %"</f>
        <v>Revenues Growth %</v>
      </c>
      <c r="P88" s="70">
        <f t="shared" ref="P88:R89" si="106">+D88/C88-1</f>
        <v>0.1710353748585185</v>
      </c>
      <c r="Q88" s="70">
        <f t="shared" si="106"/>
        <v>0.29548488056335431</v>
      </c>
      <c r="R88" s="70">
        <f t="shared" si="106"/>
        <v>0.6557241150625881</v>
      </c>
      <c r="S88" s="57">
        <v>0.03</v>
      </c>
      <c r="T88" s="57">
        <v>0.03</v>
      </c>
      <c r="U88" s="57">
        <v>0.03</v>
      </c>
      <c r="V88" s="57">
        <v>0.03</v>
      </c>
      <c r="W88" s="57">
        <v>0.03</v>
      </c>
      <c r="X88" s="57">
        <v>0.03</v>
      </c>
    </row>
    <row r="89" spans="1:24" x14ac:dyDescent="0.25">
      <c r="B89" s="4" t="s">
        <v>34</v>
      </c>
      <c r="C89" s="281">
        <f t="shared" ref="C89:L89" si="107">SUM(C88:C88)</f>
        <v>556.61</v>
      </c>
      <c r="D89" s="281">
        <f t="shared" si="107"/>
        <v>651.80999999999995</v>
      </c>
      <c r="E89" s="281">
        <f t="shared" si="107"/>
        <v>844.41</v>
      </c>
      <c r="F89" s="282">
        <f t="shared" si="107"/>
        <v>1398.11</v>
      </c>
      <c r="G89" s="68">
        <f t="shared" si="107"/>
        <v>1796.2093499999999</v>
      </c>
      <c r="H89" s="68">
        <f t="shared" si="107"/>
        <v>2141.5275449999999</v>
      </c>
      <c r="I89" s="68">
        <f t="shared" si="107"/>
        <v>2692.4442884999999</v>
      </c>
      <c r="J89" s="68">
        <f t="shared" si="107"/>
        <v>3199.3532755199999</v>
      </c>
      <c r="K89" s="68">
        <f t="shared" si="107"/>
        <v>3638.5953776987403</v>
      </c>
      <c r="L89" s="68">
        <f t="shared" si="107"/>
        <v>4112.363029492004</v>
      </c>
      <c r="M89" s="54"/>
      <c r="N89" s="4" t="str">
        <f>+B89 &amp; " Growth %"</f>
        <v>Total Revenue Growth %</v>
      </c>
      <c r="O89" s="4"/>
      <c r="P89" s="70">
        <f t="shared" si="106"/>
        <v>0.1710353748585185</v>
      </c>
      <c r="Q89" s="70">
        <f t="shared" si="106"/>
        <v>0.29548488056335431</v>
      </c>
      <c r="R89" s="70">
        <f t="shared" si="106"/>
        <v>0.6557241150625881</v>
      </c>
      <c r="S89" s="56">
        <f t="shared" ref="S89:X89" si="108">+G89/F89-1</f>
        <v>0.28474107902811663</v>
      </c>
      <c r="T89" s="56">
        <f t="shared" si="108"/>
        <v>0.19224830056696907</v>
      </c>
      <c r="U89" s="56">
        <f t="shared" si="108"/>
        <v>0.25725410106737612</v>
      </c>
      <c r="V89" s="56">
        <f t="shared" si="108"/>
        <v>0.18827092883039986</v>
      </c>
      <c r="W89" s="56">
        <f t="shared" si="108"/>
        <v>0.1372909036146841</v>
      </c>
      <c r="X89" s="56">
        <f t="shared" si="108"/>
        <v>0.1302061929438556</v>
      </c>
    </row>
    <row r="90" spans="1:24" x14ac:dyDescent="0.25">
      <c r="F90" s="53"/>
    </row>
    <row r="91" spans="1:24" x14ac:dyDescent="0.25">
      <c r="B91" t="s">
        <v>147</v>
      </c>
      <c r="C91" s="283">
        <f>0.1196*1000</f>
        <v>119.6</v>
      </c>
      <c r="D91" s="284">
        <f>0.1625*1000</f>
        <v>162.5</v>
      </c>
      <c r="E91" s="284">
        <f>0.2319*1000</f>
        <v>231.9</v>
      </c>
      <c r="F91" s="279">
        <f>0.5715*1000</f>
        <v>571.5</v>
      </c>
      <c r="G91" s="58">
        <f t="shared" ref="G91:L91" si="109">+S91*G88</f>
        <v>808.29420749999997</v>
      </c>
      <c r="H91" s="58">
        <f t="shared" si="109"/>
        <v>963.68739525000001</v>
      </c>
      <c r="I91" s="58">
        <f t="shared" si="109"/>
        <v>1211.5999298249999</v>
      </c>
      <c r="J91" s="58">
        <f t="shared" si="109"/>
        <v>1439.7089739840001</v>
      </c>
      <c r="K91" s="58">
        <f t="shared" si="109"/>
        <v>1637.3679199644332</v>
      </c>
      <c r="L91" s="58">
        <f t="shared" si="109"/>
        <v>1850.5633632714018</v>
      </c>
      <c r="N91" t="str">
        <f>+B91&amp;" % of Revenue"</f>
        <v>COGS  % of Revenue</v>
      </c>
      <c r="O91" s="56">
        <f t="shared" ref="O91:R92" si="110">+C91/C88</f>
        <v>0.21487217261637412</v>
      </c>
      <c r="P91" s="56">
        <f t="shared" si="110"/>
        <v>0.24930577929151135</v>
      </c>
      <c r="Q91" s="56">
        <f t="shared" si="110"/>
        <v>0.27462962305041394</v>
      </c>
      <c r="R91" s="56">
        <f t="shared" si="110"/>
        <v>0.40876611997625367</v>
      </c>
      <c r="S91" s="57">
        <v>0.45</v>
      </c>
      <c r="T91" s="57">
        <v>0.45</v>
      </c>
      <c r="U91" s="57">
        <v>0.45</v>
      </c>
      <c r="V91" s="57">
        <v>0.45</v>
      </c>
      <c r="W91" s="57">
        <v>0.45</v>
      </c>
      <c r="X91" s="57">
        <v>0.45</v>
      </c>
    </row>
    <row r="92" spans="1:24" x14ac:dyDescent="0.25">
      <c r="B92" s="4" t="s">
        <v>83</v>
      </c>
      <c r="C92" s="281">
        <f t="shared" ref="C92:L92" si="111">SUM(C91:C91)</f>
        <v>119.6</v>
      </c>
      <c r="D92" s="281">
        <f t="shared" si="111"/>
        <v>162.5</v>
      </c>
      <c r="E92" s="281">
        <f t="shared" si="111"/>
        <v>231.9</v>
      </c>
      <c r="F92" s="282">
        <f t="shared" si="111"/>
        <v>571.5</v>
      </c>
      <c r="G92" s="68">
        <f t="shared" si="111"/>
        <v>808.29420749999997</v>
      </c>
      <c r="H92" s="68">
        <f t="shared" si="111"/>
        <v>963.68739525000001</v>
      </c>
      <c r="I92" s="68">
        <f t="shared" si="111"/>
        <v>1211.5999298249999</v>
      </c>
      <c r="J92" s="68">
        <f t="shared" si="111"/>
        <v>1439.7089739840001</v>
      </c>
      <c r="K92" s="68">
        <f t="shared" si="111"/>
        <v>1637.3679199644332</v>
      </c>
      <c r="L92" s="68">
        <f t="shared" si="111"/>
        <v>1850.5633632714018</v>
      </c>
      <c r="M92" s="4"/>
      <c r="N92" s="4" t="str">
        <f>+B92&amp;" % of Revenue"</f>
        <v>Total COGS % of Revenue</v>
      </c>
      <c r="O92" s="63">
        <f t="shared" si="110"/>
        <v>0.21487217261637412</v>
      </c>
      <c r="P92" s="63">
        <f t="shared" si="110"/>
        <v>0.24930577929151135</v>
      </c>
      <c r="Q92" s="63">
        <f t="shared" si="110"/>
        <v>0.27462962305041394</v>
      </c>
      <c r="R92" s="63">
        <f t="shared" si="110"/>
        <v>0.40876611997625367</v>
      </c>
      <c r="S92" s="63">
        <f t="shared" ref="S92:X92" si="112">+G92/G89</f>
        <v>0.45</v>
      </c>
      <c r="T92" s="63">
        <f t="shared" si="112"/>
        <v>0.45</v>
      </c>
      <c r="U92" s="63">
        <f t="shared" si="112"/>
        <v>0.44999999999999996</v>
      </c>
      <c r="V92" s="63">
        <f t="shared" si="112"/>
        <v>0.45</v>
      </c>
      <c r="W92" s="63">
        <f t="shared" si="112"/>
        <v>0.45</v>
      </c>
      <c r="X92" s="63">
        <f t="shared" si="112"/>
        <v>0.45</v>
      </c>
    </row>
    <row r="93" spans="1:24" x14ac:dyDescent="0.25">
      <c r="F93" s="53"/>
    </row>
    <row r="94" spans="1:24" x14ac:dyDescent="0.25">
      <c r="B94" s="4" t="s">
        <v>30</v>
      </c>
      <c r="C94" s="281">
        <f t="shared" ref="C94:L94" si="113">+C89-C92</f>
        <v>437.01</v>
      </c>
      <c r="D94" s="281">
        <f t="shared" si="113"/>
        <v>489.30999999999995</v>
      </c>
      <c r="E94" s="281">
        <f t="shared" si="113"/>
        <v>612.51</v>
      </c>
      <c r="F94" s="282">
        <f t="shared" si="113"/>
        <v>826.6099999999999</v>
      </c>
      <c r="G94" s="68">
        <f t="shared" si="113"/>
        <v>987.91514249999989</v>
      </c>
      <c r="H94" s="68">
        <f t="shared" si="113"/>
        <v>1177.8401497499999</v>
      </c>
      <c r="I94" s="68">
        <f t="shared" si="113"/>
        <v>1480.844358675</v>
      </c>
      <c r="J94" s="68">
        <f t="shared" si="113"/>
        <v>1759.6443015359998</v>
      </c>
      <c r="K94" s="68">
        <f t="shared" si="113"/>
        <v>2001.2274577343071</v>
      </c>
      <c r="L94" s="68">
        <f t="shared" si="113"/>
        <v>2261.7996662206024</v>
      </c>
      <c r="N94" s="4" t="s">
        <v>29</v>
      </c>
      <c r="O94" s="63">
        <f t="shared" ref="O94:X94" si="114">+C94/C89</f>
        <v>0.78512782738362585</v>
      </c>
      <c r="P94" s="63">
        <f t="shared" si="114"/>
        <v>0.75069422070848868</v>
      </c>
      <c r="Q94" s="63">
        <f t="shared" si="114"/>
        <v>0.72537037694958617</v>
      </c>
      <c r="R94" s="63">
        <f t="shared" si="114"/>
        <v>0.59123388002374633</v>
      </c>
      <c r="S94" s="63">
        <f t="shared" si="114"/>
        <v>0.54999999999999993</v>
      </c>
      <c r="T94" s="63">
        <f t="shared" si="114"/>
        <v>0.54999999999999993</v>
      </c>
      <c r="U94" s="63">
        <f t="shared" si="114"/>
        <v>0.55000000000000004</v>
      </c>
      <c r="V94" s="63">
        <f t="shared" si="114"/>
        <v>0.54999999999999993</v>
      </c>
      <c r="W94" s="63">
        <f t="shared" si="114"/>
        <v>0.54999999999999993</v>
      </c>
      <c r="X94" s="63">
        <f t="shared" si="114"/>
        <v>0.55000000000000004</v>
      </c>
    </row>
    <row r="95" spans="1:24" x14ac:dyDescent="0.25">
      <c r="F95" s="53"/>
    </row>
    <row r="96" spans="1:24" x14ac:dyDescent="0.25">
      <c r="B96" s="12" t="s">
        <v>85</v>
      </c>
      <c r="C96" s="283">
        <f>0.174*1000</f>
        <v>174</v>
      </c>
      <c r="D96" s="284">
        <f>0.205*1000</f>
        <v>205</v>
      </c>
      <c r="E96" s="284">
        <f>0.2436*1000</f>
        <v>243.60000000000002</v>
      </c>
      <c r="F96" s="279">
        <f>1000*0.4476</f>
        <v>447.6</v>
      </c>
      <c r="G96" s="58">
        <f t="shared" ref="G96:L96" si="115">+S96*G89</f>
        <v>718.48374000000001</v>
      </c>
      <c r="H96" s="58">
        <f t="shared" si="115"/>
        <v>856.61101800000006</v>
      </c>
      <c r="I96" s="58">
        <f t="shared" si="115"/>
        <v>1023.1288296299999</v>
      </c>
      <c r="J96" s="58">
        <f t="shared" si="115"/>
        <v>1183.7607119423999</v>
      </c>
      <c r="K96" s="58">
        <f t="shared" si="115"/>
        <v>1273.5083821945591</v>
      </c>
      <c r="L96" s="58">
        <f t="shared" si="115"/>
        <v>1439.3270603222013</v>
      </c>
      <c r="N96" s="12" t="str">
        <f>+B96&amp;" % of Revenue"</f>
        <v>SG&amp;A % of Revenue</v>
      </c>
      <c r="O96" s="56">
        <f>+C96/C89</f>
        <v>0.31260667253552754</v>
      </c>
      <c r="P96" s="56">
        <f>+D96/D89</f>
        <v>0.31450882926006046</v>
      </c>
      <c r="Q96" s="56">
        <f>+E96/E89</f>
        <v>0.28848545138025372</v>
      </c>
      <c r="R96" s="56">
        <f>+F96/F89</f>
        <v>0.32014648346696617</v>
      </c>
      <c r="S96" s="57">
        <v>0.4</v>
      </c>
      <c r="T96" s="57">
        <v>0.4</v>
      </c>
      <c r="U96" s="57">
        <v>0.38</v>
      </c>
      <c r="V96" s="57">
        <v>0.37</v>
      </c>
      <c r="W96" s="57">
        <v>0.35</v>
      </c>
      <c r="X96" s="57">
        <v>0.35</v>
      </c>
    </row>
    <row r="97" spans="2:24" x14ac:dyDescent="0.25">
      <c r="B97" s="12" t="s">
        <v>86</v>
      </c>
      <c r="C97" s="283">
        <f>53.6</f>
        <v>53.6</v>
      </c>
      <c r="D97" s="284">
        <f>76.4</f>
        <v>76.400000000000006</v>
      </c>
      <c r="E97" s="284">
        <f>98.5</f>
        <v>98.5</v>
      </c>
      <c r="F97" s="279">
        <f>127.2</f>
        <v>127.2</v>
      </c>
      <c r="G97" s="58">
        <f t="shared" ref="G97:L97" si="116">+S97*G89</f>
        <v>179.620935</v>
      </c>
      <c r="H97" s="58">
        <f t="shared" si="116"/>
        <v>214.15275450000001</v>
      </c>
      <c r="I97" s="58">
        <f t="shared" si="116"/>
        <v>269.24442885000002</v>
      </c>
      <c r="J97" s="58">
        <f t="shared" si="116"/>
        <v>319.93532755199999</v>
      </c>
      <c r="K97" s="58">
        <f t="shared" si="116"/>
        <v>363.85953776987407</v>
      </c>
      <c r="L97" s="58">
        <f t="shared" si="116"/>
        <v>411.23630294920042</v>
      </c>
      <c r="N97" s="12" t="str">
        <f>+B97&amp;" % of Revenue"</f>
        <v>R&amp;D % of Revenue</v>
      </c>
      <c r="O97" s="56">
        <f>+C97/C89</f>
        <v>9.6297227861518842E-2</v>
      </c>
      <c r="P97" s="56">
        <f>+D97/D89</f>
        <v>0.11721207100228596</v>
      </c>
      <c r="Q97" s="56">
        <f>+E97/E89</f>
        <v>0.11664949491360832</v>
      </c>
      <c r="R97" s="56">
        <f>+F97/F89</f>
        <v>9.0979965810987704E-2</v>
      </c>
      <c r="S97" s="57">
        <v>0.1</v>
      </c>
      <c r="T97" s="57">
        <v>0.1</v>
      </c>
      <c r="U97" s="57">
        <v>0.1</v>
      </c>
      <c r="V97" s="57">
        <v>0.1</v>
      </c>
      <c r="W97" s="57">
        <v>0.1</v>
      </c>
      <c r="X97" s="57">
        <v>0.1</v>
      </c>
    </row>
    <row r="98" spans="2:24" x14ac:dyDescent="0.25">
      <c r="B98" s="4" t="s">
        <v>28</v>
      </c>
      <c r="C98" s="281">
        <f>SUM(C96:C97)</f>
        <v>227.6</v>
      </c>
      <c r="D98" s="281">
        <f>SUM(D96:D97)</f>
        <v>281.39999999999998</v>
      </c>
      <c r="E98" s="281">
        <f t="shared" ref="E98:F98" si="117">SUM(E96:E97)</f>
        <v>342.1</v>
      </c>
      <c r="F98" s="282">
        <f t="shared" si="117"/>
        <v>574.80000000000007</v>
      </c>
      <c r="G98" s="68">
        <f>SUM(G96:G97)</f>
        <v>898.10467500000004</v>
      </c>
      <c r="H98" s="68">
        <f t="shared" ref="H98" si="118">SUM(H96:H97)</f>
        <v>1070.7637725</v>
      </c>
      <c r="I98" s="68">
        <f t="shared" ref="I98" si="119">SUM(I96:I97)</f>
        <v>1292.37325848</v>
      </c>
      <c r="J98" s="68">
        <f t="shared" ref="J98" si="120">SUM(J96:J97)</f>
        <v>1503.6960394943999</v>
      </c>
      <c r="K98" s="68">
        <f t="shared" ref="K98" si="121">SUM(K96:K97)</f>
        <v>1637.3679199644332</v>
      </c>
      <c r="L98" s="68">
        <f t="shared" ref="L98" si="122">SUM(L96:L97)</f>
        <v>1850.5633632714016</v>
      </c>
      <c r="N98" s="4" t="str">
        <f>+B98&amp;" % of Revenue"</f>
        <v>Operating Expenses % of Revenue</v>
      </c>
      <c r="O98" s="63">
        <f t="shared" ref="O98:X98" si="123">+C98/C89</f>
        <v>0.40890390039704638</v>
      </c>
      <c r="P98" s="63">
        <f t="shared" si="123"/>
        <v>0.43172090026234639</v>
      </c>
      <c r="Q98" s="63">
        <f t="shared" si="123"/>
        <v>0.40513494629386204</v>
      </c>
      <c r="R98" s="63">
        <f t="shared" si="123"/>
        <v>0.41112644927795389</v>
      </c>
      <c r="S98" s="63">
        <f t="shared" si="123"/>
        <v>0.50000000000000011</v>
      </c>
      <c r="T98" s="63">
        <f t="shared" si="123"/>
        <v>0.5</v>
      </c>
      <c r="U98" s="63">
        <f t="shared" si="123"/>
        <v>0.48000000000000004</v>
      </c>
      <c r="V98" s="63">
        <f t="shared" si="123"/>
        <v>0.47</v>
      </c>
      <c r="W98" s="63">
        <f t="shared" si="123"/>
        <v>0.45</v>
      </c>
      <c r="X98" s="63">
        <f t="shared" si="123"/>
        <v>0.44999999999999996</v>
      </c>
    </row>
    <row r="99" spans="2:24" x14ac:dyDescent="0.25">
      <c r="F99" s="53"/>
    </row>
    <row r="100" spans="2:24" x14ac:dyDescent="0.25">
      <c r="B100" s="4" t="s">
        <v>59</v>
      </c>
      <c r="C100" s="281">
        <f>+C94-C98</f>
        <v>209.41</v>
      </c>
      <c r="D100" s="281">
        <f t="shared" ref="D100:F100" si="124">+D94-D98</f>
        <v>207.90999999999997</v>
      </c>
      <c r="E100" s="281">
        <f t="shared" si="124"/>
        <v>270.40999999999997</v>
      </c>
      <c r="F100" s="282">
        <f t="shared" si="124"/>
        <v>251.80999999999983</v>
      </c>
      <c r="G100" s="68">
        <f t="shared" ref="G100:L100" si="125">+G94-G98</f>
        <v>89.810467499999845</v>
      </c>
      <c r="H100" s="68">
        <f t="shared" si="125"/>
        <v>107.07637724999995</v>
      </c>
      <c r="I100" s="68">
        <f t="shared" si="125"/>
        <v>188.47110019499996</v>
      </c>
      <c r="J100" s="68">
        <f t="shared" si="125"/>
        <v>255.94826204159995</v>
      </c>
      <c r="K100" s="68">
        <f t="shared" si="125"/>
        <v>363.8595377698739</v>
      </c>
      <c r="L100" s="68">
        <f t="shared" si="125"/>
        <v>411.23630294920076</v>
      </c>
      <c r="N100" s="4" t="s">
        <v>87</v>
      </c>
      <c r="O100" s="63">
        <f t="shared" ref="O100:X100" si="126">+C100/C89</f>
        <v>0.37622392698657947</v>
      </c>
      <c r="P100" s="63">
        <f t="shared" si="126"/>
        <v>0.31897332044614224</v>
      </c>
      <c r="Q100" s="63">
        <f t="shared" si="126"/>
        <v>0.32023543065572407</v>
      </c>
      <c r="R100" s="63">
        <f t="shared" si="126"/>
        <v>0.18010743074579244</v>
      </c>
      <c r="S100" s="63">
        <f t="shared" si="126"/>
        <v>4.999999999999992E-2</v>
      </c>
      <c r="T100" s="63">
        <f t="shared" si="126"/>
        <v>4.9999999999999982E-2</v>
      </c>
      <c r="U100" s="63">
        <f t="shared" si="126"/>
        <v>6.9999999999999993E-2</v>
      </c>
      <c r="V100" s="63">
        <f t="shared" si="126"/>
        <v>7.9999999999999988E-2</v>
      </c>
      <c r="W100" s="63">
        <f t="shared" si="126"/>
        <v>9.9999999999999964E-2</v>
      </c>
      <c r="X100" s="63">
        <f t="shared" si="126"/>
        <v>0.10000000000000009</v>
      </c>
    </row>
    <row r="101" spans="2:24" x14ac:dyDescent="0.25">
      <c r="F101" s="53"/>
    </row>
    <row r="102" spans="2:24" x14ac:dyDescent="0.25">
      <c r="B102" t="s">
        <v>81</v>
      </c>
      <c r="C102" s="283">
        <f>1000*0.0491</f>
        <v>49.099999999999994</v>
      </c>
      <c r="D102" s="284">
        <f>1000*0.0447</f>
        <v>44.699999999999996</v>
      </c>
      <c r="E102" s="284">
        <f>1000*0.049</f>
        <v>49</v>
      </c>
      <c r="F102" s="279">
        <f>1000*0.0403</f>
        <v>40.300000000000004</v>
      </c>
      <c r="G102" s="58">
        <f t="shared" ref="G102:L102" si="127">+S102*G100</f>
        <v>13.471570124999976</v>
      </c>
      <c r="H102" s="58">
        <f t="shared" si="127"/>
        <v>16.061456587499993</v>
      </c>
      <c r="I102" s="58">
        <f t="shared" si="127"/>
        <v>28.270665029249994</v>
      </c>
      <c r="J102" s="58">
        <f t="shared" si="127"/>
        <v>38.392239306239993</v>
      </c>
      <c r="K102" s="58">
        <f t="shared" si="127"/>
        <v>54.578930665481082</v>
      </c>
      <c r="L102" s="58">
        <f t="shared" si="127"/>
        <v>61.685445442380114</v>
      </c>
      <c r="N102" s="12" t="str">
        <f>+B102&amp;" % "</f>
        <v xml:space="preserve">Income Tax Expense % </v>
      </c>
      <c r="O102" s="56">
        <f>+C102/C100</f>
        <v>0.23446826799102238</v>
      </c>
      <c r="P102" s="56">
        <f>+D102/D100</f>
        <v>0.21499687364725123</v>
      </c>
      <c r="Q102" s="56">
        <f>+E102/E100</f>
        <v>0.18120631633445511</v>
      </c>
      <c r="R102" s="56">
        <f>+F102/F100</f>
        <v>0.16004130098089842</v>
      </c>
      <c r="S102" s="57">
        <v>0.15</v>
      </c>
      <c r="T102" s="57">
        <v>0.15</v>
      </c>
      <c r="U102" s="57">
        <v>0.15</v>
      </c>
      <c r="V102" s="57">
        <v>0.15</v>
      </c>
      <c r="W102" s="57">
        <v>0.15</v>
      </c>
      <c r="X102" s="57">
        <v>0.15</v>
      </c>
    </row>
    <row r="103" spans="2:24" x14ac:dyDescent="0.25">
      <c r="B103" s="4" t="s">
        <v>25</v>
      </c>
      <c r="C103" s="281">
        <f>C100-C102</f>
        <v>160.31</v>
      </c>
      <c r="D103" s="281">
        <f>+D100-D102</f>
        <v>163.20999999999998</v>
      </c>
      <c r="E103" s="281">
        <f t="shared" ref="E103:F103" si="128">+E100-E102</f>
        <v>221.40999999999997</v>
      </c>
      <c r="F103" s="282">
        <f t="shared" si="128"/>
        <v>211.50999999999982</v>
      </c>
      <c r="G103" s="68">
        <f>+G100-G102</f>
        <v>76.338897374999874</v>
      </c>
      <c r="H103" s="68">
        <f t="shared" ref="H103" si="129">+H100-H102</f>
        <v>91.014920662499961</v>
      </c>
      <c r="I103" s="68">
        <f t="shared" ref="I103" si="130">+I100-I102</f>
        <v>160.20043516574998</v>
      </c>
      <c r="J103" s="68">
        <f t="shared" ref="J103" si="131">+J100-J102</f>
        <v>217.55602273535996</v>
      </c>
      <c r="K103" s="68">
        <f t="shared" ref="K103" si="132">+K100-K102</f>
        <v>309.2806071043928</v>
      </c>
      <c r="L103" s="68">
        <f t="shared" ref="L103" si="133">+L100-L102</f>
        <v>349.55085750682065</v>
      </c>
      <c r="N103" s="4"/>
    </row>
    <row r="104" spans="2:24" x14ac:dyDescent="0.25">
      <c r="F104" s="53"/>
    </row>
    <row r="105" spans="2:24" x14ac:dyDescent="0.25">
      <c r="B105" s="12" t="s">
        <v>24</v>
      </c>
      <c r="C105" s="283">
        <f>1000*0.0109</f>
        <v>10.9</v>
      </c>
      <c r="D105" s="284">
        <f>1000*0.0112</f>
        <v>11.2</v>
      </c>
      <c r="E105" s="284">
        <f>1000*0.0238</f>
        <v>23.8</v>
      </c>
      <c r="F105" s="279">
        <f>1000*0.0263</f>
        <v>26.3</v>
      </c>
      <c r="G105" s="58">
        <f t="shared" ref="G105:L105" si="134">+S105*G89</f>
        <v>44.905233750000001</v>
      </c>
      <c r="H105" s="58">
        <f t="shared" si="134"/>
        <v>53.538188625000004</v>
      </c>
      <c r="I105" s="58">
        <f t="shared" si="134"/>
        <v>67.311107212500005</v>
      </c>
      <c r="J105" s="58">
        <f t="shared" si="134"/>
        <v>79.983831887999997</v>
      </c>
      <c r="K105" s="58">
        <f t="shared" si="134"/>
        <v>90.964884442468517</v>
      </c>
      <c r="L105" s="58">
        <f t="shared" si="134"/>
        <v>102.80907573730011</v>
      </c>
      <c r="N105" s="12" t="str">
        <f>+B105&amp;" % of Revenue"</f>
        <v>D&amp;A % of Revenue</v>
      </c>
      <c r="O105" s="56">
        <f>+C105/C89</f>
        <v>1.9582831785271555E-2</v>
      </c>
      <c r="P105" s="56">
        <f>+D105/D89</f>
        <v>1.7182921403476475E-2</v>
      </c>
      <c r="Q105" s="56">
        <f>+E105/E89</f>
        <v>2.8185360192323636E-2</v>
      </c>
      <c r="R105" s="56">
        <f>+F105/F89</f>
        <v>1.8811109283246672E-2</v>
      </c>
      <c r="S105" s="57">
        <v>2.5000000000000001E-2</v>
      </c>
      <c r="T105" s="57">
        <v>2.5000000000000001E-2</v>
      </c>
      <c r="U105" s="57">
        <v>2.5000000000000001E-2</v>
      </c>
      <c r="V105" s="57">
        <v>2.5000000000000001E-2</v>
      </c>
      <c r="W105" s="57">
        <v>2.5000000000000001E-2</v>
      </c>
      <c r="X105" s="57">
        <v>2.5000000000000001E-2</v>
      </c>
    </row>
    <row r="106" spans="2:24" x14ac:dyDescent="0.25">
      <c r="F106" s="53"/>
    </row>
    <row r="107" spans="2:24" x14ac:dyDescent="0.25">
      <c r="B107" s="12" t="s">
        <v>88</v>
      </c>
      <c r="C107" s="283">
        <f>1000*0.0344</f>
        <v>34.4</v>
      </c>
      <c r="D107" s="284">
        <f>1000*0.0625</f>
        <v>62.5</v>
      </c>
      <c r="E107" s="284">
        <f>1000*0.0769</f>
        <v>76.899999999999991</v>
      </c>
      <c r="F107" s="279">
        <f>1000*0.0749</f>
        <v>74.899999999999991</v>
      </c>
      <c r="G107" s="58">
        <f t="shared" ref="G107:L107" si="135">+S107*G89</f>
        <v>107.77256099999998</v>
      </c>
      <c r="H107" s="58">
        <f t="shared" si="135"/>
        <v>128.4916527</v>
      </c>
      <c r="I107" s="58">
        <f t="shared" si="135"/>
        <v>161.54665730999997</v>
      </c>
      <c r="J107" s="58">
        <f t="shared" si="135"/>
        <v>191.96119653119999</v>
      </c>
      <c r="K107" s="58">
        <f t="shared" si="135"/>
        <v>218.31572266192441</v>
      </c>
      <c r="L107" s="58">
        <f t="shared" si="135"/>
        <v>246.74178176952023</v>
      </c>
      <c r="N107" s="12" t="str">
        <f>+B107&amp;" % of Revenue"</f>
        <v>Capex % of Revenue</v>
      </c>
      <c r="O107" s="56">
        <f>+C107/C89</f>
        <v>6.1802698478288204E-2</v>
      </c>
      <c r="P107" s="56">
        <f>+D107/D89</f>
        <v>9.5886838189042825E-2</v>
      </c>
      <c r="Q107" s="56">
        <f>+E107/E89</f>
        <v>9.1069504150827194E-2</v>
      </c>
      <c r="R107" s="56">
        <f>+F107/F89</f>
        <v>5.3572322635558001E-2</v>
      </c>
      <c r="S107" s="57">
        <v>0.06</v>
      </c>
      <c r="T107" s="57">
        <v>0.06</v>
      </c>
      <c r="U107" s="57">
        <v>0.06</v>
      </c>
      <c r="V107" s="57">
        <v>0.06</v>
      </c>
      <c r="W107" s="57">
        <v>0.06</v>
      </c>
      <c r="X107" s="57">
        <v>0.06</v>
      </c>
    </row>
    <row r="108" spans="2:24" x14ac:dyDescent="0.25">
      <c r="B108" s="12"/>
      <c r="F108" s="53"/>
    </row>
    <row r="109" spans="2:24" x14ac:dyDescent="0.25">
      <c r="B109" s="55" t="s">
        <v>90</v>
      </c>
      <c r="C109" s="247">
        <v>126.5</v>
      </c>
      <c r="D109" s="248">
        <v>151.5</v>
      </c>
      <c r="E109" s="248">
        <v>328.1</v>
      </c>
      <c r="F109" s="249">
        <v>543.79999999999995</v>
      </c>
      <c r="G109" s="58">
        <f t="shared" ref="G109:L109" si="136">+S109*G89</f>
        <v>682.55955299999994</v>
      </c>
      <c r="H109" s="58">
        <f t="shared" si="136"/>
        <v>813.78046710000001</v>
      </c>
      <c r="I109" s="58">
        <f t="shared" si="136"/>
        <v>1023.1288296299999</v>
      </c>
      <c r="J109" s="58">
        <f t="shared" si="136"/>
        <v>1215.7542446975999</v>
      </c>
      <c r="K109" s="58">
        <f t="shared" si="136"/>
        <v>1382.6662435255214</v>
      </c>
      <c r="L109" s="58">
        <f t="shared" si="136"/>
        <v>1562.6979512069615</v>
      </c>
      <c r="N109" s="12" t="str">
        <f>+B109&amp;" % of Revenue"</f>
        <v>Accounts Receivable % of Revenue</v>
      </c>
      <c r="O109" s="56">
        <f>+C109/C89</f>
        <v>0.22726864411347261</v>
      </c>
      <c r="P109" s="56">
        <f>+D109/D89</f>
        <v>0.23242969577023981</v>
      </c>
      <c r="Q109" s="56">
        <f>+E109/E89</f>
        <v>0.3885553226513187</v>
      </c>
      <c r="R109" s="56">
        <f>+F109/F89</f>
        <v>0.38895365886804328</v>
      </c>
      <c r="S109" s="57">
        <v>0.38</v>
      </c>
      <c r="T109" s="57">
        <v>0.38</v>
      </c>
      <c r="U109" s="57">
        <v>0.38</v>
      </c>
      <c r="V109" s="57">
        <v>0.38</v>
      </c>
      <c r="W109" s="57">
        <v>0.38</v>
      </c>
      <c r="X109" s="57">
        <v>0.38</v>
      </c>
    </row>
    <row r="110" spans="2:24" x14ac:dyDescent="0.25">
      <c r="B110" s="55" t="s">
        <v>169</v>
      </c>
      <c r="C110" s="247">
        <v>148.80000000000001</v>
      </c>
      <c r="D110" s="248">
        <v>202.1</v>
      </c>
      <c r="E110" s="248">
        <v>253.3</v>
      </c>
      <c r="F110" s="249">
        <v>209.4</v>
      </c>
      <c r="G110" s="58">
        <f>G89*S110</f>
        <v>359.24187000000001</v>
      </c>
      <c r="H110" s="58">
        <f t="shared" ref="H110:L110" si="137">H89*T110</f>
        <v>428.30550900000003</v>
      </c>
      <c r="I110" s="58">
        <f t="shared" si="137"/>
        <v>538.48885770000004</v>
      </c>
      <c r="J110" s="58">
        <f t="shared" si="137"/>
        <v>639.87065510399998</v>
      </c>
      <c r="K110" s="58">
        <f t="shared" si="137"/>
        <v>727.71907553974813</v>
      </c>
      <c r="L110" s="58">
        <f t="shared" si="137"/>
        <v>822.47260589840084</v>
      </c>
      <c r="N110" s="12" t="s">
        <v>169</v>
      </c>
      <c r="O110" s="56">
        <f>C110/C88</f>
        <v>0.26733260272003739</v>
      </c>
      <c r="P110" s="56">
        <f t="shared" ref="P110:R110" si="138">D110/D88</f>
        <v>0.31005967996808886</v>
      </c>
      <c r="Q110" s="56">
        <f t="shared" si="138"/>
        <v>0.29997276204687301</v>
      </c>
      <c r="R110" s="56">
        <f t="shared" si="138"/>
        <v>0.14977362296242785</v>
      </c>
      <c r="S110" s="57">
        <v>0.2</v>
      </c>
      <c r="T110" s="57">
        <v>0.2</v>
      </c>
      <c r="U110" s="57">
        <v>0.2</v>
      </c>
      <c r="V110" s="57">
        <v>0.2</v>
      </c>
      <c r="W110" s="57">
        <v>0.2</v>
      </c>
      <c r="X110" s="57">
        <v>0.2</v>
      </c>
    </row>
    <row r="111" spans="2:24" x14ac:dyDescent="0.25">
      <c r="B111" s="55" t="s">
        <v>91</v>
      </c>
      <c r="C111" s="247">
        <v>0</v>
      </c>
      <c r="D111" s="248">
        <v>0.2</v>
      </c>
      <c r="E111" s="248">
        <v>1.1000000000000001</v>
      </c>
      <c r="F111" s="249">
        <v>2.5</v>
      </c>
      <c r="G111" s="58">
        <f t="shared" ref="G111:L111" si="139">+S111*G92</f>
        <v>4.0414710375</v>
      </c>
      <c r="H111" s="58">
        <f t="shared" si="139"/>
        <v>4.8184369762500001</v>
      </c>
      <c r="I111" s="58">
        <f t="shared" si="139"/>
        <v>6.0579996491249997</v>
      </c>
      <c r="J111" s="58">
        <f t="shared" si="139"/>
        <v>7.1985448699200001</v>
      </c>
      <c r="K111" s="58">
        <f t="shared" si="139"/>
        <v>8.1868395998221661</v>
      </c>
      <c r="L111" s="58">
        <f t="shared" si="139"/>
        <v>9.2528168163570097</v>
      </c>
      <c r="N111" s="12" t="str">
        <f>+B111&amp;" % of COGS"</f>
        <v>Inventory % of COGS</v>
      </c>
      <c r="O111" s="56">
        <f>+C111/C92</f>
        <v>0</v>
      </c>
      <c r="P111" s="56">
        <f>+D111/D92</f>
        <v>1.2307692307692308E-3</v>
      </c>
      <c r="Q111" s="56">
        <f>+E111/E92</f>
        <v>4.7434238896075899E-3</v>
      </c>
      <c r="R111" s="56">
        <f>+F111/F92</f>
        <v>4.3744531933508314E-3</v>
      </c>
      <c r="S111" s="57">
        <v>5.0000000000000001E-3</v>
      </c>
      <c r="T111" s="57">
        <v>5.0000000000000001E-3</v>
      </c>
      <c r="U111" s="57">
        <v>5.0000000000000001E-3</v>
      </c>
      <c r="V111" s="57">
        <v>5.0000000000000001E-3</v>
      </c>
      <c r="W111" s="57">
        <v>5.0000000000000001E-3</v>
      </c>
      <c r="X111" s="57">
        <v>5.0000000000000001E-3</v>
      </c>
    </row>
    <row r="112" spans="2:24" x14ac:dyDescent="0.25">
      <c r="B112" s="55" t="s">
        <v>92</v>
      </c>
      <c r="C112" s="247">
        <v>11.5</v>
      </c>
      <c r="D112" s="248">
        <v>0</v>
      </c>
      <c r="E112" s="248">
        <v>0</v>
      </c>
      <c r="F112" s="249">
        <v>0</v>
      </c>
      <c r="G112" s="58">
        <f t="shared" ref="G112:L112" si="140">+S112*G89</f>
        <v>0</v>
      </c>
      <c r="H112" s="58">
        <f t="shared" si="140"/>
        <v>0</v>
      </c>
      <c r="I112" s="58">
        <f t="shared" si="140"/>
        <v>0</v>
      </c>
      <c r="J112" s="58">
        <f t="shared" si="140"/>
        <v>0</v>
      </c>
      <c r="K112" s="58">
        <f t="shared" si="140"/>
        <v>0</v>
      </c>
      <c r="L112" s="58">
        <f t="shared" si="140"/>
        <v>0</v>
      </c>
      <c r="N112" s="12" t="str">
        <f>+B112&amp;" % of Revenue"</f>
        <v>Deferred Tax Assets % of Revenue</v>
      </c>
      <c r="O112" s="56">
        <f>+C112/C89</f>
        <v>2.0660785828497511E-2</v>
      </c>
      <c r="P112" s="56">
        <f>+D112/D89</f>
        <v>0</v>
      </c>
      <c r="Q112" s="56">
        <f>+E112/E89</f>
        <v>0</v>
      </c>
      <c r="R112" s="56">
        <f>+F112/F89</f>
        <v>0</v>
      </c>
      <c r="S112" s="57">
        <v>0</v>
      </c>
      <c r="T112" s="57">
        <v>0</v>
      </c>
      <c r="U112" s="57">
        <v>0</v>
      </c>
      <c r="V112" s="57">
        <v>0</v>
      </c>
      <c r="W112" s="57">
        <v>0</v>
      </c>
      <c r="X112" s="57">
        <v>0</v>
      </c>
    </row>
    <row r="113" spans="1:24" x14ac:dyDescent="0.25">
      <c r="B113" s="55" t="s">
        <v>107</v>
      </c>
      <c r="C113" s="247">
        <v>3.3</v>
      </c>
      <c r="D113" s="248">
        <v>3.4</v>
      </c>
      <c r="E113" s="248">
        <v>6.5</v>
      </c>
      <c r="F113" s="249">
        <v>7.4</v>
      </c>
      <c r="G113" s="58">
        <f t="shared" ref="G113:L113" si="141">+S113*G89</f>
        <v>8.9810467499999991</v>
      </c>
      <c r="H113" s="58">
        <f t="shared" si="141"/>
        <v>10.707637725</v>
      </c>
      <c r="I113" s="58">
        <f t="shared" si="141"/>
        <v>13.462221442499999</v>
      </c>
      <c r="J113" s="58">
        <f t="shared" si="141"/>
        <v>15.9967663776</v>
      </c>
      <c r="K113" s="58">
        <f t="shared" si="141"/>
        <v>18.192976888493703</v>
      </c>
      <c r="L113" s="58">
        <f t="shared" si="141"/>
        <v>20.56181514746002</v>
      </c>
      <c r="N113" s="12" t="str">
        <f>+B113&amp;" % of Revenue"</f>
        <v>Other Current Assets % of Revenue</v>
      </c>
      <c r="O113" s="56">
        <f>+C113/C89</f>
        <v>5.9287472377427637E-3</v>
      </c>
      <c r="P113" s="56">
        <f>+D113/D89</f>
        <v>5.2162439974839294E-3</v>
      </c>
      <c r="Q113" s="56">
        <f>+E113/E89</f>
        <v>7.6976824054665388E-3</v>
      </c>
      <c r="R113" s="56">
        <f>+F113/F89</f>
        <v>5.2928596462367061E-3</v>
      </c>
      <c r="S113" s="57">
        <v>5.0000000000000001E-3</v>
      </c>
      <c r="T113" s="57">
        <v>5.0000000000000001E-3</v>
      </c>
      <c r="U113" s="57">
        <v>5.0000000000000001E-3</v>
      </c>
      <c r="V113" s="57">
        <v>5.0000000000000001E-3</v>
      </c>
      <c r="W113" s="57">
        <v>5.0000000000000001E-3</v>
      </c>
      <c r="X113" s="57">
        <v>5.0000000000000001E-3</v>
      </c>
    </row>
    <row r="114" spans="1:24" s="4" customFormat="1" x14ac:dyDescent="0.25">
      <c r="B114" s="4" t="s">
        <v>93</v>
      </c>
      <c r="C114" s="68">
        <f>SUM(C109:C113)</f>
        <v>290.10000000000002</v>
      </c>
      <c r="D114" s="68">
        <f t="shared" ref="D114:F114" si="142">SUM(D109:D113)</f>
        <v>357.2</v>
      </c>
      <c r="E114" s="68">
        <f t="shared" si="142"/>
        <v>589.00000000000011</v>
      </c>
      <c r="F114" s="69">
        <f t="shared" si="142"/>
        <v>763.09999999999991</v>
      </c>
      <c r="G114" s="68">
        <f>SUM(G109:G113)</f>
        <v>1054.8239407874999</v>
      </c>
      <c r="H114" s="68">
        <f t="shared" ref="H114" si="143">SUM(H109:H113)</f>
        <v>1257.6120508012502</v>
      </c>
      <c r="I114" s="68">
        <f t="shared" ref="I114" si="144">SUM(I109:I113)</f>
        <v>1581.1379084216251</v>
      </c>
      <c r="J114" s="68">
        <f t="shared" ref="J114" si="145">SUM(J109:J113)</f>
        <v>1878.8202110491197</v>
      </c>
      <c r="K114" s="68">
        <f t="shared" ref="K114" si="146">SUM(K109:K113)</f>
        <v>2136.7651355535854</v>
      </c>
      <c r="L114" s="68">
        <f t="shared" ref="L114" si="147">SUM(L109:L113)</f>
        <v>2414.9851890691798</v>
      </c>
    </row>
    <row r="115" spans="1:24" x14ac:dyDescent="0.25">
      <c r="F115" s="53"/>
    </row>
    <row r="116" spans="1:24" x14ac:dyDescent="0.25">
      <c r="B116" s="55" t="s">
        <v>94</v>
      </c>
      <c r="C116" s="247">
        <v>50.8</v>
      </c>
      <c r="D116" s="248">
        <v>54.6</v>
      </c>
      <c r="E116" s="248">
        <v>95.1</v>
      </c>
      <c r="F116" s="249">
        <v>199.5</v>
      </c>
      <c r="G116" s="58">
        <f t="shared" ref="G116:L116" si="148">+S116*G92</f>
        <v>266.73708847500001</v>
      </c>
      <c r="H116" s="58">
        <f t="shared" si="148"/>
        <v>318.01684043250003</v>
      </c>
      <c r="I116" s="58">
        <f t="shared" si="148"/>
        <v>399.82797684225</v>
      </c>
      <c r="J116" s="58">
        <f t="shared" si="148"/>
        <v>475.10396141472006</v>
      </c>
      <c r="K116" s="58">
        <f t="shared" si="148"/>
        <v>540.33141358826299</v>
      </c>
      <c r="L116" s="58">
        <f t="shared" si="148"/>
        <v>610.68590987956259</v>
      </c>
      <c r="N116" s="12" t="str">
        <f>+B116&amp;" % of COGS"</f>
        <v>Accounts Payable % of COGS</v>
      </c>
      <c r="O116" s="56">
        <f>+C116/C92</f>
        <v>0.42474916387959866</v>
      </c>
      <c r="P116" s="56">
        <f>+D116/D92</f>
        <v>0.33600000000000002</v>
      </c>
      <c r="Q116" s="56">
        <f>+E116/E92</f>
        <v>0.41009055627425611</v>
      </c>
      <c r="R116" s="56">
        <f>+F116/F92</f>
        <v>0.34908136482939633</v>
      </c>
      <c r="S116" s="57">
        <v>0.33</v>
      </c>
      <c r="T116" s="57">
        <v>0.33</v>
      </c>
      <c r="U116" s="57">
        <v>0.33</v>
      </c>
      <c r="V116" s="57">
        <v>0.33</v>
      </c>
      <c r="W116" s="57">
        <v>0.33</v>
      </c>
      <c r="X116" s="57">
        <v>0.33</v>
      </c>
    </row>
    <row r="117" spans="1:24" x14ac:dyDescent="0.25">
      <c r="B117" s="55" t="s">
        <v>95</v>
      </c>
      <c r="C117" s="247">
        <v>35.700000000000003</v>
      </c>
      <c r="D117" s="248">
        <v>40.299999999999997</v>
      </c>
      <c r="E117" s="248">
        <v>58.8</v>
      </c>
      <c r="F117" s="249">
        <v>86.6</v>
      </c>
      <c r="G117" s="58">
        <f t="shared" ref="G117:L117" si="149">+S117*G92</f>
        <v>161.65884149999999</v>
      </c>
      <c r="H117" s="58">
        <f t="shared" si="149"/>
        <v>192.73747905000002</v>
      </c>
      <c r="I117" s="58">
        <f t="shared" si="149"/>
        <v>242.319985965</v>
      </c>
      <c r="J117" s="58">
        <f t="shared" si="149"/>
        <v>287.94179479680002</v>
      </c>
      <c r="K117" s="58">
        <f t="shared" si="149"/>
        <v>327.47358399288669</v>
      </c>
      <c r="L117" s="58">
        <f t="shared" si="149"/>
        <v>370.1126726542804</v>
      </c>
      <c r="N117" s="12" t="str">
        <f>+B117&amp;" % of COGS"</f>
        <v>Accrued Expenses % of COGS</v>
      </c>
      <c r="O117" s="56">
        <f>+C117/C92</f>
        <v>0.298494983277592</v>
      </c>
      <c r="P117" s="56">
        <f>+D117/D92</f>
        <v>0.24799999999999997</v>
      </c>
      <c r="Q117" s="56">
        <f>+E117/E92</f>
        <v>0.25355756791720568</v>
      </c>
      <c r="R117" s="56">
        <f>+F117/F92</f>
        <v>0.15153105861767277</v>
      </c>
      <c r="S117" s="57">
        <v>0.2</v>
      </c>
      <c r="T117" s="57">
        <v>0.2</v>
      </c>
      <c r="U117" s="57">
        <v>0.2</v>
      </c>
      <c r="V117" s="57">
        <v>0.2</v>
      </c>
      <c r="W117" s="57">
        <v>0.2</v>
      </c>
      <c r="X117" s="57">
        <v>0.2</v>
      </c>
    </row>
    <row r="118" spans="1:24" x14ac:dyDescent="0.25">
      <c r="B118" s="55" t="s">
        <v>96</v>
      </c>
      <c r="C118" s="247">
        <v>1.6</v>
      </c>
      <c r="D118" s="248">
        <v>0</v>
      </c>
      <c r="E118" s="248">
        <v>0</v>
      </c>
      <c r="F118" s="249">
        <v>0</v>
      </c>
      <c r="G118" s="58">
        <v>0</v>
      </c>
      <c r="H118" s="58">
        <v>0</v>
      </c>
      <c r="I118" s="58">
        <v>0</v>
      </c>
      <c r="J118" s="58">
        <v>0</v>
      </c>
      <c r="K118" s="58">
        <v>0</v>
      </c>
      <c r="L118" s="58">
        <v>0</v>
      </c>
      <c r="N118" s="12" t="str">
        <f>+B118&amp;" % of Revenue"</f>
        <v>Deferred Tax Liabilities % of Revenue</v>
      </c>
      <c r="O118" s="56">
        <f>+C118/C89</f>
        <v>2.8745441152692192E-3</v>
      </c>
      <c r="P118" s="56">
        <f>+D118/D89</f>
        <v>0</v>
      </c>
      <c r="Q118" s="56">
        <f>+E118/E89</f>
        <v>0</v>
      </c>
      <c r="R118" s="56">
        <f>+F118/F89</f>
        <v>0</v>
      </c>
      <c r="S118" s="56">
        <f t="shared" ref="S118:X118" si="150">+G118/G89</f>
        <v>0</v>
      </c>
      <c r="T118" s="56">
        <f t="shared" si="150"/>
        <v>0</v>
      </c>
      <c r="U118" s="56">
        <f t="shared" si="150"/>
        <v>0</v>
      </c>
      <c r="V118" s="56">
        <f t="shared" si="150"/>
        <v>0</v>
      </c>
      <c r="W118" s="56">
        <f t="shared" si="150"/>
        <v>0</v>
      </c>
      <c r="X118" s="56">
        <f t="shared" si="150"/>
        <v>0</v>
      </c>
    </row>
    <row r="119" spans="1:24" x14ac:dyDescent="0.25">
      <c r="B119" s="55" t="s">
        <v>97</v>
      </c>
      <c r="C119" s="247">
        <v>176.8</v>
      </c>
      <c r="D119" s="248">
        <v>215.5</v>
      </c>
      <c r="E119" s="248">
        <v>383.7</v>
      </c>
      <c r="F119" s="249">
        <v>593.5</v>
      </c>
      <c r="G119" s="58">
        <f t="shared" ref="G119:L119" si="151">+S119*G92</f>
        <v>889.12362825000002</v>
      </c>
      <c r="H119" s="58">
        <f t="shared" si="151"/>
        <v>915.50302548749994</v>
      </c>
      <c r="I119" s="58">
        <f t="shared" si="151"/>
        <v>1090.4399368424999</v>
      </c>
      <c r="J119" s="58">
        <f t="shared" si="151"/>
        <v>1295.7380765856001</v>
      </c>
      <c r="K119" s="58">
        <f t="shared" si="151"/>
        <v>1473.6311279679899</v>
      </c>
      <c r="L119" s="58">
        <f t="shared" si="151"/>
        <v>1665.5070269442617</v>
      </c>
      <c r="N119" s="12" t="str">
        <f>+B119&amp;" % of COGS"</f>
        <v>Other Current Liabilities % of COGS</v>
      </c>
      <c r="O119" s="56">
        <f>+C119/C92</f>
        <v>1.4782608695652175</v>
      </c>
      <c r="P119" s="56">
        <f>+D119/D92</f>
        <v>1.3261538461538462</v>
      </c>
      <c r="Q119" s="56">
        <f>+E119/E92</f>
        <v>1.6545924967658472</v>
      </c>
      <c r="R119" s="56">
        <f>+F119/F92</f>
        <v>1.0384951881014872</v>
      </c>
      <c r="S119" s="57">
        <v>1.1000000000000001</v>
      </c>
      <c r="T119" s="57">
        <v>0.95</v>
      </c>
      <c r="U119" s="57">
        <v>0.9</v>
      </c>
      <c r="V119" s="57">
        <v>0.9</v>
      </c>
      <c r="W119" s="57">
        <v>0.9</v>
      </c>
      <c r="X119" s="57">
        <v>0.9</v>
      </c>
    </row>
    <row r="120" spans="1:24" s="4" customFormat="1" x14ac:dyDescent="0.25">
      <c r="B120" s="67" t="s">
        <v>98</v>
      </c>
      <c r="C120" s="68">
        <f>SUM(C116:C119)</f>
        <v>264.89999999999998</v>
      </c>
      <c r="D120" s="68">
        <f t="shared" ref="D120:F120" si="152">SUM(D116:D119)</f>
        <v>310.39999999999998</v>
      </c>
      <c r="E120" s="68">
        <f t="shared" si="152"/>
        <v>537.59999999999991</v>
      </c>
      <c r="F120" s="69">
        <f t="shared" si="152"/>
        <v>879.6</v>
      </c>
      <c r="G120" s="68">
        <f>SUM(G116:G119)</f>
        <v>1317.5195582250001</v>
      </c>
      <c r="H120" s="68">
        <f t="shared" ref="H120:L120" si="153">SUM(H116:H119)</f>
        <v>1426.2573449699998</v>
      </c>
      <c r="I120" s="68">
        <f t="shared" si="153"/>
        <v>1732.5878996497499</v>
      </c>
      <c r="J120" s="68">
        <f>SUM(J116:J119)</f>
        <v>2058.7838327971203</v>
      </c>
      <c r="K120" s="68">
        <f t="shared" si="153"/>
        <v>2341.4361255491394</v>
      </c>
      <c r="L120" s="68">
        <f t="shared" si="153"/>
        <v>2646.305609478105</v>
      </c>
    </row>
    <row r="121" spans="1:24" x14ac:dyDescent="0.25">
      <c r="F121" s="53"/>
    </row>
    <row r="122" spans="1:24" x14ac:dyDescent="0.25">
      <c r="B122" s="12" t="s">
        <v>99</v>
      </c>
      <c r="C122" s="251">
        <f>+C114-C120</f>
        <v>25.200000000000045</v>
      </c>
      <c r="D122" s="252">
        <f t="shared" ref="D122:F122" si="154">+D114-D120</f>
        <v>46.800000000000011</v>
      </c>
      <c r="E122" s="252">
        <f t="shared" si="154"/>
        <v>51.400000000000205</v>
      </c>
      <c r="F122" s="253">
        <f t="shared" si="154"/>
        <v>-116.50000000000011</v>
      </c>
      <c r="G122" s="59">
        <f t="shared" ref="G122:L122" si="155">+G114-G120</f>
        <v>-262.69561743750023</v>
      </c>
      <c r="H122" s="59">
        <f t="shared" si="155"/>
        <v>-168.64529416874961</v>
      </c>
      <c r="I122" s="59">
        <f t="shared" si="155"/>
        <v>-151.44999122812487</v>
      </c>
      <c r="J122" s="59">
        <f t="shared" si="155"/>
        <v>-179.96362174800061</v>
      </c>
      <c r="K122" s="59">
        <f t="shared" si="155"/>
        <v>-204.67098999555401</v>
      </c>
      <c r="L122" s="59">
        <f t="shared" si="155"/>
        <v>-231.3204204089252</v>
      </c>
      <c r="N122" s="12" t="str">
        <f>+B122&amp;" % of Revenue"</f>
        <v>Net Working Capital % of Revenue</v>
      </c>
      <c r="O122" s="56">
        <f t="shared" ref="O122:X122" si="156">+C122/C89</f>
        <v>4.527406981549028E-2</v>
      </c>
      <c r="P122" s="56">
        <f t="shared" si="156"/>
        <v>7.1800064435955283E-2</v>
      </c>
      <c r="Q122" s="56">
        <f t="shared" si="156"/>
        <v>6.0870903944766415E-2</v>
      </c>
      <c r="R122" s="56">
        <f t="shared" si="156"/>
        <v>-8.3326776863050914E-2</v>
      </c>
      <c r="S122" s="56">
        <f t="shared" si="156"/>
        <v>-0.14625000000000013</v>
      </c>
      <c r="T122" s="56">
        <f t="shared" si="156"/>
        <v>-7.874999999999982E-2</v>
      </c>
      <c r="U122" s="56">
        <f t="shared" si="156"/>
        <v>-5.6249999999999953E-2</v>
      </c>
      <c r="V122" s="56">
        <f t="shared" si="156"/>
        <v>-5.6250000000000189E-2</v>
      </c>
      <c r="W122" s="56">
        <f t="shared" si="156"/>
        <v>-5.6249999999999967E-2</v>
      </c>
      <c r="X122" s="56">
        <f t="shared" si="156"/>
        <v>-5.6249999999999994E-2</v>
      </c>
    </row>
    <row r="123" spans="1:24" x14ac:dyDescent="0.25">
      <c r="B123" s="4" t="s">
        <v>100</v>
      </c>
      <c r="C123" s="68">
        <v>0</v>
      </c>
      <c r="D123" s="68">
        <f>+D122-C122</f>
        <v>21.599999999999966</v>
      </c>
      <c r="E123" s="68">
        <f t="shared" ref="E123" si="157">+E122-D122</f>
        <v>4.6000000000001933</v>
      </c>
      <c r="F123" s="69">
        <f>+F122-E122</f>
        <v>-167.90000000000032</v>
      </c>
      <c r="G123" s="68">
        <f t="shared" ref="G123" si="158">+G122-F122</f>
        <v>-146.19561743750012</v>
      </c>
      <c r="H123" s="68">
        <f t="shared" ref="H123" si="159">+H122-G122</f>
        <v>94.050323268750617</v>
      </c>
      <c r="I123" s="68">
        <f t="shared" ref="I123" si="160">+I122-H122</f>
        <v>17.195302940624742</v>
      </c>
      <c r="J123" s="68">
        <f t="shared" ref="J123" si="161">+J122-I122</f>
        <v>-28.513630519875733</v>
      </c>
      <c r="K123" s="68">
        <f t="shared" ref="K123" si="162">+K122-J122</f>
        <v>-24.707368247553404</v>
      </c>
      <c r="L123" s="68">
        <f t="shared" ref="L123" si="163">+L122-K122</f>
        <v>-26.649430413371192</v>
      </c>
      <c r="N123" s="12" t="str">
        <f>+B123&amp;" % of Revenue"</f>
        <v>Change in NWC % of Revenue</v>
      </c>
      <c r="O123" s="70">
        <f t="shared" ref="O123:X123" si="164">+C123/C89</f>
        <v>0</v>
      </c>
      <c r="P123" s="56">
        <f t="shared" si="164"/>
        <v>3.3138491278133148E-2</v>
      </c>
      <c r="Q123" s="56">
        <f t="shared" si="164"/>
        <v>5.4475906254073184E-3</v>
      </c>
      <c r="R123" s="56">
        <f t="shared" si="164"/>
        <v>-0.12009069386528981</v>
      </c>
      <c r="S123" s="56">
        <f t="shared" si="164"/>
        <v>-8.1391190529934682E-2</v>
      </c>
      <c r="T123" s="56">
        <f t="shared" si="164"/>
        <v>4.3917400683609054E-2</v>
      </c>
      <c r="U123" s="56">
        <f t="shared" si="164"/>
        <v>6.3865027826460604E-3</v>
      </c>
      <c r="V123" s="56">
        <f t="shared" si="164"/>
        <v>-8.912310727936518E-3</v>
      </c>
      <c r="W123" s="56">
        <f t="shared" si="164"/>
        <v>-6.7903588288455927E-3</v>
      </c>
      <c r="X123" s="56">
        <f t="shared" si="164"/>
        <v>-6.4803204926835384E-3</v>
      </c>
    </row>
    <row r="124" spans="1:24" x14ac:dyDescent="0.25">
      <c r="A124" t="s">
        <v>103</v>
      </c>
    </row>
  </sheetData>
  <pageMargins left="0.7" right="0.7" top="0.75" bottom="0.75" header="0.3" footer="0.3"/>
  <pageSetup scale="63" orientation="portrait" verticalDpi="0" r:id="rId1"/>
  <ignoredErrors>
    <ignoredError sqref="N29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P78"/>
  <sheetViews>
    <sheetView showGridLines="0" view="pageBreakPreview" topLeftCell="A29" zoomScale="80" zoomScaleNormal="85" zoomScaleSheetLayoutView="80" workbookViewId="0">
      <selection activeCell="B38" sqref="B38:M77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9.7109375" customWidth="1"/>
    <col min="16" max="16" width="10.71093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4" x14ac:dyDescent="0.25">
      <c r="A2" s="88" t="s">
        <v>103</v>
      </c>
      <c r="B2" s="4" t="s">
        <v>105</v>
      </c>
    </row>
    <row r="3" spans="1:14" ht="17.25" x14ac:dyDescent="0.4">
      <c r="B3" s="48"/>
      <c r="C3" s="64" t="s">
        <v>89</v>
      </c>
      <c r="D3" s="64"/>
      <c r="E3" s="64"/>
      <c r="F3" s="108"/>
      <c r="G3" s="66" t="s">
        <v>89</v>
      </c>
      <c r="H3" s="66"/>
      <c r="I3" s="66"/>
      <c r="J3" s="66"/>
      <c r="K3" s="66"/>
      <c r="L3" s="66"/>
      <c r="M3" s="89"/>
      <c r="N3"/>
    </row>
    <row r="4" spans="1:14" x14ac:dyDescent="0.25">
      <c r="B4" s="49" t="s">
        <v>84</v>
      </c>
      <c r="C4" s="50">
        <f>+OpBuild!C4</f>
        <v>2014</v>
      </c>
      <c r="D4" s="50">
        <f>+OpBuild!D4</f>
        <v>2015</v>
      </c>
      <c r="E4" s="50">
        <f>+OpBuild!E4</f>
        <v>2016</v>
      </c>
      <c r="F4" s="109">
        <f>+OpBuild!F4</f>
        <v>2017</v>
      </c>
      <c r="G4" s="51">
        <f>+OpBuild!G4</f>
        <v>2018</v>
      </c>
      <c r="H4" s="51">
        <f>+OpBuild!H4</f>
        <v>2019</v>
      </c>
      <c r="I4" s="51">
        <f>+OpBuild!I4</f>
        <v>2020</v>
      </c>
      <c r="J4" s="51">
        <f>+OpBuild!J4</f>
        <v>2021</v>
      </c>
      <c r="K4" s="51">
        <f>+OpBuild!K4</f>
        <v>2022</v>
      </c>
      <c r="L4" s="51">
        <f>+OpBuild!L4</f>
        <v>2023</v>
      </c>
      <c r="M4" s="89"/>
      <c r="N4"/>
    </row>
    <row r="5" spans="1:14" hidden="1" outlineLevel="1" x14ac:dyDescent="0.25">
      <c r="B5" s="4" t="s">
        <v>35</v>
      </c>
      <c r="F5" s="110"/>
      <c r="M5" s="7"/>
      <c r="N5"/>
    </row>
    <row r="6" spans="1:14" hidden="1" outlineLevel="1" x14ac:dyDescent="0.25">
      <c r="B6" s="4"/>
      <c r="C6" s="9"/>
      <c r="D6" s="9"/>
      <c r="E6" s="9"/>
      <c r="F6" s="111"/>
      <c r="G6" s="9"/>
      <c r="H6" s="9"/>
      <c r="I6" s="9"/>
      <c r="J6" s="9"/>
      <c r="K6" s="9"/>
      <c r="M6" s="7"/>
      <c r="N6"/>
    </row>
    <row r="7" spans="1:14" hidden="1" outlineLevel="1" x14ac:dyDescent="0.25">
      <c r="B7" s="8"/>
      <c r="C7" s="11"/>
      <c r="D7" s="11"/>
      <c r="E7" s="11"/>
      <c r="F7" s="112"/>
      <c r="G7" s="11"/>
      <c r="H7" s="11"/>
      <c r="I7" s="11"/>
      <c r="J7" s="11"/>
      <c r="K7" s="11"/>
      <c r="M7" s="7"/>
      <c r="N7"/>
    </row>
    <row r="8" spans="1:14" collapsed="1" x14ac:dyDescent="0.25">
      <c r="B8" s="4" t="s">
        <v>34</v>
      </c>
      <c r="C8" s="102">
        <f>+OpBuild!C7</f>
        <v>556.61</v>
      </c>
      <c r="D8" s="102">
        <f>+OpBuild!D7</f>
        <v>651.80999999999995</v>
      </c>
      <c r="E8" s="102">
        <f>+OpBuild!E7</f>
        <v>844.41</v>
      </c>
      <c r="F8" s="113">
        <f>+OpBuild!F7</f>
        <v>1398.11</v>
      </c>
      <c r="G8" s="102">
        <f>+OpBuild!G7</f>
        <v>1975.2844499999999</v>
      </c>
      <c r="H8" s="102">
        <f>+OpBuild!H7</f>
        <v>2690.5896599999996</v>
      </c>
      <c r="I8" s="102">
        <f>+OpBuild!I7</f>
        <v>3399.1981769999993</v>
      </c>
      <c r="J8" s="102">
        <f>+OpBuild!J7</f>
        <v>4125.6157800299998</v>
      </c>
      <c r="K8" s="102">
        <f>+OpBuild!K7</f>
        <v>4752.7570490752796</v>
      </c>
      <c r="L8" s="102">
        <f>+OpBuild!L7</f>
        <v>5503.7602923013937</v>
      </c>
      <c r="M8" s="90"/>
      <c r="N8"/>
    </row>
    <row r="9" spans="1:14" x14ac:dyDescent="0.25">
      <c r="B9" s="71" t="s">
        <v>33</v>
      </c>
      <c r="C9" s="103">
        <f>+OpBuild!O7</f>
        <v>0</v>
      </c>
      <c r="D9" s="103">
        <f>+OpBuild!P7</f>
        <v>0.1710353748585185</v>
      </c>
      <c r="E9" s="103">
        <f>+OpBuild!Q7</f>
        <v>0.29548488056335431</v>
      </c>
      <c r="F9" s="114">
        <f>+OpBuild!R7</f>
        <v>0.6557241150625881</v>
      </c>
      <c r="G9" s="103">
        <f>+OpBuild!S7</f>
        <v>0.41282477773565751</v>
      </c>
      <c r="H9" s="103">
        <f>+OpBuild!T7</f>
        <v>0.36212769760831143</v>
      </c>
      <c r="I9" s="103">
        <f>+OpBuild!U7</f>
        <v>0.26336550962587135</v>
      </c>
      <c r="J9" s="103">
        <f>+OpBuild!V7</f>
        <v>0.21370263374026299</v>
      </c>
      <c r="K9" s="103">
        <f>+OpBuild!W7</f>
        <v>0.1520115547552805</v>
      </c>
      <c r="L9" s="103">
        <f>+OpBuild!X7</f>
        <v>0.15801422952436273</v>
      </c>
      <c r="M9" s="91"/>
      <c r="N9"/>
    </row>
    <row r="10" spans="1:14" ht="3" customHeight="1" x14ac:dyDescent="0.25">
      <c r="B10" s="79"/>
      <c r="C10" s="104"/>
      <c r="D10" s="104"/>
      <c r="E10" s="104"/>
      <c r="F10" s="115"/>
      <c r="G10" s="104"/>
      <c r="H10" s="104"/>
      <c r="I10" s="104"/>
      <c r="J10" s="104"/>
      <c r="K10" s="104"/>
      <c r="L10" s="104"/>
      <c r="M10" s="91"/>
      <c r="N10"/>
    </row>
    <row r="11" spans="1:14" ht="15" customHeight="1" x14ac:dyDescent="0.25">
      <c r="B11" s="85" t="s">
        <v>32</v>
      </c>
      <c r="C11" s="104"/>
      <c r="D11" s="104"/>
      <c r="E11" s="104"/>
      <c r="F11" s="115"/>
      <c r="G11" s="104"/>
      <c r="H11" s="104"/>
      <c r="I11" s="104"/>
      <c r="J11" s="104"/>
      <c r="K11" s="104"/>
      <c r="L11" s="104"/>
      <c r="M11" s="91"/>
      <c r="N11"/>
    </row>
    <row r="12" spans="1:14" ht="15" customHeight="1" x14ac:dyDescent="0.25">
      <c r="B12" s="129" t="s">
        <v>31</v>
      </c>
      <c r="C12" s="127">
        <f>+OpBuild!C10</f>
        <v>119.6</v>
      </c>
      <c r="D12" s="127">
        <f>+OpBuild!D10</f>
        <v>162.5</v>
      </c>
      <c r="E12" s="127">
        <f>+OpBuild!E10</f>
        <v>231.9</v>
      </c>
      <c r="F12" s="128">
        <f>+OpBuild!F10</f>
        <v>571.5</v>
      </c>
      <c r="G12" s="127">
        <f>+OpBuild!G10</f>
        <v>888.87800249999998</v>
      </c>
      <c r="H12" s="127">
        <f>+OpBuild!H10</f>
        <v>1130.0476571999998</v>
      </c>
      <c r="I12" s="127">
        <f>+OpBuild!I10</f>
        <v>1359.6792707999998</v>
      </c>
      <c r="J12" s="127">
        <f>+OpBuild!J10</f>
        <v>1650.2463120120001</v>
      </c>
      <c r="K12" s="127">
        <f>+OpBuild!K10</f>
        <v>1901.102819630112</v>
      </c>
      <c r="L12" s="127">
        <f>+OpBuild!L10</f>
        <v>2201.5041169205574</v>
      </c>
      <c r="M12" s="6"/>
      <c r="N12" s="101"/>
    </row>
    <row r="13" spans="1:14" x14ac:dyDescent="0.25">
      <c r="B13" s="84" t="s">
        <v>30</v>
      </c>
      <c r="C13" s="102">
        <f>+OpBuild!C12</f>
        <v>437.01</v>
      </c>
      <c r="D13" s="102">
        <f>+OpBuild!D12</f>
        <v>489.30999999999995</v>
      </c>
      <c r="E13" s="102">
        <f>+OpBuild!E12</f>
        <v>612.51</v>
      </c>
      <c r="F13" s="113">
        <f>+OpBuild!F12</f>
        <v>826.6099999999999</v>
      </c>
      <c r="G13" s="102">
        <f>+OpBuild!G12</f>
        <v>1086.4064475</v>
      </c>
      <c r="H13" s="102">
        <f>+OpBuild!H12</f>
        <v>1560.5420027999999</v>
      </c>
      <c r="I13" s="102">
        <f>+OpBuild!I12</f>
        <v>2039.5189061999995</v>
      </c>
      <c r="J13" s="102">
        <f>+OpBuild!J12</f>
        <v>2475.3694680179997</v>
      </c>
      <c r="K13" s="102">
        <f>+OpBuild!K12</f>
        <v>2851.6542294451674</v>
      </c>
      <c r="L13" s="102">
        <f>+OpBuild!L12</f>
        <v>3302.2561753808363</v>
      </c>
      <c r="M13" s="74"/>
      <c r="N13"/>
    </row>
    <row r="14" spans="1:14" x14ac:dyDescent="0.25">
      <c r="B14" s="75" t="s">
        <v>29</v>
      </c>
      <c r="C14" s="103">
        <f>+OpBuild!O12</f>
        <v>0.78512782738362585</v>
      </c>
      <c r="D14" s="103">
        <f>+OpBuild!P12</f>
        <v>0.75069422070848868</v>
      </c>
      <c r="E14" s="103">
        <f>+OpBuild!Q12</f>
        <v>0.72537037694958617</v>
      </c>
      <c r="F14" s="114">
        <f>+OpBuild!R12</f>
        <v>0.59123388002374633</v>
      </c>
      <c r="G14" s="103">
        <f>+OpBuild!S12</f>
        <v>0.55000000000000004</v>
      </c>
      <c r="H14" s="103">
        <f>+OpBuild!T12</f>
        <v>0.58000000000000007</v>
      </c>
      <c r="I14" s="103">
        <f>+OpBuild!U12</f>
        <v>0.6</v>
      </c>
      <c r="J14" s="103">
        <f>+OpBuild!V12</f>
        <v>0.6</v>
      </c>
      <c r="K14" s="103">
        <f>+OpBuild!W12</f>
        <v>0.6</v>
      </c>
      <c r="L14" s="103">
        <f>+OpBuild!X12</f>
        <v>0.6</v>
      </c>
      <c r="M14" s="76"/>
      <c r="N14"/>
    </row>
    <row r="15" spans="1:14" x14ac:dyDescent="0.25">
      <c r="B15" s="86" t="s">
        <v>85</v>
      </c>
      <c r="C15" s="105">
        <f>+OpBuild!C14</f>
        <v>174</v>
      </c>
      <c r="D15" s="105">
        <f>+OpBuild!D14</f>
        <v>205</v>
      </c>
      <c r="E15" s="105">
        <f>+OpBuild!E14</f>
        <v>243.60000000000002</v>
      </c>
      <c r="F15" s="116">
        <f>+OpBuild!F14</f>
        <v>447.6</v>
      </c>
      <c r="G15" s="105">
        <f>+OpBuild!G14</f>
        <v>711.10240199999998</v>
      </c>
      <c r="H15" s="105">
        <f>+OpBuild!H14</f>
        <v>941.70638099999985</v>
      </c>
      <c r="I15" s="105">
        <f>+OpBuild!I14</f>
        <v>1087.7434166399999</v>
      </c>
      <c r="J15" s="105">
        <f>+OpBuild!J14</f>
        <v>1237.6847340089998</v>
      </c>
      <c r="K15" s="105">
        <f>+OpBuild!K14</f>
        <v>1425.8271147225839</v>
      </c>
      <c r="L15" s="105">
        <f>+OpBuild!L14</f>
        <v>1651.1280876904182</v>
      </c>
      <c r="M15" s="76"/>
      <c r="N15"/>
    </row>
    <row r="16" spans="1:14" x14ac:dyDescent="0.25">
      <c r="B16" s="86" t="s">
        <v>86</v>
      </c>
      <c r="C16" s="105">
        <f>+OpBuild!C15</f>
        <v>53.6</v>
      </c>
      <c r="D16" s="105">
        <f>+OpBuild!D15</f>
        <v>76.400000000000006</v>
      </c>
      <c r="E16" s="105">
        <f>+OpBuild!E15</f>
        <v>98.5</v>
      </c>
      <c r="F16" s="116">
        <f>+OpBuild!F15</f>
        <v>127.2</v>
      </c>
      <c r="G16" s="105">
        <f>+OpBuild!G15</f>
        <v>177.7756005</v>
      </c>
      <c r="H16" s="105">
        <f>+OpBuild!H15</f>
        <v>269.058966</v>
      </c>
      <c r="I16" s="105">
        <f>+OpBuild!I15</f>
        <v>339.91981769999995</v>
      </c>
      <c r="J16" s="105">
        <f>+OpBuild!J15</f>
        <v>412.56157800300002</v>
      </c>
      <c r="K16" s="105">
        <f>+OpBuild!K15</f>
        <v>475.275704907528</v>
      </c>
      <c r="L16" s="105">
        <f>+OpBuild!L15</f>
        <v>550.37602923013935</v>
      </c>
      <c r="M16" s="76"/>
      <c r="N16"/>
    </row>
    <row r="17" spans="2:16" x14ac:dyDescent="0.25">
      <c r="B17" s="129" t="s">
        <v>28</v>
      </c>
      <c r="C17" s="127">
        <f>+OpBuild!C16</f>
        <v>227.6</v>
      </c>
      <c r="D17" s="127">
        <f>+OpBuild!D16</f>
        <v>281.39999999999998</v>
      </c>
      <c r="E17" s="127">
        <f>+OpBuild!E16</f>
        <v>342.1</v>
      </c>
      <c r="F17" s="128">
        <f>+OpBuild!F16</f>
        <v>574.80000000000007</v>
      </c>
      <c r="G17" s="127">
        <f>+OpBuild!G16</f>
        <v>888.87800249999998</v>
      </c>
      <c r="H17" s="127">
        <f>+OpBuild!H16</f>
        <v>1210.7653469999998</v>
      </c>
      <c r="I17" s="127">
        <f>+OpBuild!I16</f>
        <v>1427.6632343399997</v>
      </c>
      <c r="J17" s="127">
        <f>+OpBuild!J16</f>
        <v>1650.2463120119999</v>
      </c>
      <c r="K17" s="127">
        <f>+OpBuild!K16</f>
        <v>1901.102819630112</v>
      </c>
      <c r="L17" s="127">
        <f>+OpBuild!L16</f>
        <v>2201.5041169205574</v>
      </c>
      <c r="M17" s="6"/>
      <c r="N17"/>
    </row>
    <row r="18" spans="2:16" x14ac:dyDescent="0.25">
      <c r="B18" s="80" t="s">
        <v>27</v>
      </c>
      <c r="C18" s="102">
        <f>+OpBuild!C18</f>
        <v>209.41</v>
      </c>
      <c r="D18" s="102">
        <f>+OpBuild!D18</f>
        <v>207.90999999999997</v>
      </c>
      <c r="E18" s="102">
        <f>+OpBuild!E18</f>
        <v>270.40999999999997</v>
      </c>
      <c r="F18" s="113">
        <f>+OpBuild!F18</f>
        <v>251.80999999999983</v>
      </c>
      <c r="G18" s="102">
        <f>+OpBuild!G18</f>
        <v>197.52844500000003</v>
      </c>
      <c r="H18" s="102">
        <f>+OpBuild!H18</f>
        <v>349.77665580000007</v>
      </c>
      <c r="I18" s="102">
        <f>+OpBuild!I18</f>
        <v>611.8556718599998</v>
      </c>
      <c r="J18" s="102">
        <f>+OpBuild!J18</f>
        <v>825.12315600599982</v>
      </c>
      <c r="K18" s="102">
        <f>+OpBuild!K18</f>
        <v>950.55140981505542</v>
      </c>
      <c r="L18" s="102">
        <f>+OpBuild!L18</f>
        <v>1100.7520584602789</v>
      </c>
      <c r="M18" s="74"/>
      <c r="N18"/>
    </row>
    <row r="19" spans="2:16" x14ac:dyDescent="0.25">
      <c r="B19" s="75" t="s">
        <v>87</v>
      </c>
      <c r="C19" s="103">
        <f>+OpBuild!O18</f>
        <v>0.37622392698657947</v>
      </c>
      <c r="D19" s="103">
        <f>+OpBuild!P18</f>
        <v>0.31897332044614224</v>
      </c>
      <c r="E19" s="103">
        <f>+OpBuild!Q18</f>
        <v>0.32023543065572407</v>
      </c>
      <c r="F19" s="114">
        <f>+OpBuild!R18</f>
        <v>0.18010743074579244</v>
      </c>
      <c r="G19" s="103">
        <f>+OpBuild!S18</f>
        <v>0.10000000000000002</v>
      </c>
      <c r="H19" s="103">
        <f>+OpBuild!T18</f>
        <v>0.13000000000000003</v>
      </c>
      <c r="I19" s="103">
        <f>+OpBuild!U18</f>
        <v>0.17999999999999997</v>
      </c>
      <c r="J19" s="103">
        <f>+OpBuild!V18</f>
        <v>0.19999999999999996</v>
      </c>
      <c r="K19" s="103">
        <f>+OpBuild!W18</f>
        <v>0.1999999999999999</v>
      </c>
      <c r="L19" s="103">
        <f>+OpBuild!X18</f>
        <v>0.20000000000000004</v>
      </c>
      <c r="M19" s="74"/>
      <c r="N19"/>
    </row>
    <row r="20" spans="2:16" x14ac:dyDescent="0.25">
      <c r="B20" s="129" t="s">
        <v>106</v>
      </c>
      <c r="C20" s="127">
        <f>+OpBuild!C20</f>
        <v>49.099999999999994</v>
      </c>
      <c r="D20" s="127">
        <f>+OpBuild!D20</f>
        <v>44.699999999999996</v>
      </c>
      <c r="E20" s="127">
        <f>+OpBuild!E20</f>
        <v>49</v>
      </c>
      <c r="F20" s="128">
        <f>+OpBuild!F20</f>
        <v>40.300000000000004</v>
      </c>
      <c r="G20" s="127">
        <f>+OpBuild!G20</f>
        <v>29.629266750000003</v>
      </c>
      <c r="H20" s="127">
        <f>+OpBuild!H20</f>
        <v>52.466498370000011</v>
      </c>
      <c r="I20" s="127">
        <f>+OpBuild!I20</f>
        <v>91.778350778999965</v>
      </c>
      <c r="J20" s="127">
        <f>+OpBuild!J20</f>
        <v>123.76847340089996</v>
      </c>
      <c r="K20" s="127">
        <f>+OpBuild!K20</f>
        <v>142.5827114722583</v>
      </c>
      <c r="L20" s="127">
        <f>+OpBuild!L20</f>
        <v>165.11280876904183</v>
      </c>
      <c r="M20" s="6"/>
      <c r="N20"/>
    </row>
    <row r="21" spans="2:16" x14ac:dyDescent="0.25">
      <c r="B21" s="80" t="s">
        <v>25</v>
      </c>
      <c r="C21" s="102">
        <f>+OpBuild!C21</f>
        <v>160.31</v>
      </c>
      <c r="D21" s="102">
        <f>+OpBuild!D21</f>
        <v>163.20999999999998</v>
      </c>
      <c r="E21" s="102">
        <f>+OpBuild!E21</f>
        <v>221.40999999999997</v>
      </c>
      <c r="F21" s="113">
        <f>+OpBuild!F21</f>
        <v>211.50999999999982</v>
      </c>
      <c r="G21" s="102">
        <f>+OpBuild!G21</f>
        <v>167.89917825000003</v>
      </c>
      <c r="H21" s="102">
        <f>+OpBuild!H21</f>
        <v>297.31015743000006</v>
      </c>
      <c r="I21" s="102">
        <f>+OpBuild!I21</f>
        <v>520.07732108099981</v>
      </c>
      <c r="J21" s="102">
        <f>+OpBuild!J21</f>
        <v>701.35468260509981</v>
      </c>
      <c r="K21" s="102">
        <f>+OpBuild!K21</f>
        <v>807.9686983427971</v>
      </c>
      <c r="L21" s="102">
        <f>+OpBuild!L21</f>
        <v>935.63924969123707</v>
      </c>
      <c r="M21" s="74"/>
      <c r="N21"/>
    </row>
    <row r="22" spans="2:16" s="7" customFormat="1" ht="5.0999999999999996" customHeight="1" x14ac:dyDescent="0.25">
      <c r="B22" s="80"/>
      <c r="C22" s="106"/>
      <c r="D22" s="106"/>
      <c r="E22" s="106"/>
      <c r="F22" s="117"/>
      <c r="G22" s="106"/>
      <c r="H22" s="106"/>
      <c r="I22" s="106"/>
      <c r="J22" s="106"/>
      <c r="K22" s="106"/>
      <c r="L22" s="106"/>
      <c r="M22" s="74"/>
    </row>
    <row r="23" spans="2:16" x14ac:dyDescent="0.25">
      <c r="B23" s="81" t="s">
        <v>26</v>
      </c>
      <c r="C23" s="105"/>
      <c r="D23" s="105"/>
      <c r="E23" s="105"/>
      <c r="F23" s="116"/>
      <c r="G23" s="105"/>
      <c r="H23" s="105"/>
      <c r="I23" s="105"/>
      <c r="J23" s="105"/>
      <c r="K23" s="105"/>
      <c r="L23" s="105"/>
      <c r="M23" s="6"/>
      <c r="N23"/>
    </row>
    <row r="24" spans="2:16" x14ac:dyDescent="0.25">
      <c r="B24" s="124" t="s">
        <v>104</v>
      </c>
      <c r="C24" s="127">
        <f>+OpBuild!C23</f>
        <v>10.9</v>
      </c>
      <c r="D24" s="127">
        <f>+OpBuild!D23</f>
        <v>11.2</v>
      </c>
      <c r="E24" s="127">
        <f>+OpBuild!E23</f>
        <v>23.8</v>
      </c>
      <c r="F24" s="128">
        <f>+OpBuild!F23</f>
        <v>26.3</v>
      </c>
      <c r="G24" s="127">
        <f>+OpBuild!G23</f>
        <v>39.505688999999997</v>
      </c>
      <c r="H24" s="127">
        <f>+OpBuild!H23</f>
        <v>53.811793199999997</v>
      </c>
      <c r="I24" s="127">
        <f>+OpBuild!I23</f>
        <v>67.983963539999991</v>
      </c>
      <c r="J24" s="127">
        <f>+OpBuild!J23</f>
        <v>82.51231560059999</v>
      </c>
      <c r="K24" s="127">
        <f>+OpBuild!K23</f>
        <v>95.055140981505588</v>
      </c>
      <c r="L24" s="127">
        <f>+OpBuild!L23</f>
        <v>110.07520584602787</v>
      </c>
      <c r="M24" s="6"/>
      <c r="N24"/>
    </row>
    <row r="25" spans="2:16" x14ac:dyDescent="0.25">
      <c r="B25" s="80" t="s">
        <v>23</v>
      </c>
      <c r="C25" s="169">
        <f>+C21+C24</f>
        <v>171.21</v>
      </c>
      <c r="D25" s="169">
        <f t="shared" ref="D25:L25" si="0">+D21+D24</f>
        <v>174.40999999999997</v>
      </c>
      <c r="E25" s="169">
        <f t="shared" si="0"/>
        <v>245.20999999999998</v>
      </c>
      <c r="F25" s="170">
        <f t="shared" si="0"/>
        <v>237.80999999999983</v>
      </c>
      <c r="G25" s="169">
        <f t="shared" si="0"/>
        <v>207.40486725000002</v>
      </c>
      <c r="H25" s="169">
        <f t="shared" si="0"/>
        <v>351.12195063000007</v>
      </c>
      <c r="I25" s="169">
        <f t="shared" si="0"/>
        <v>588.0612846209998</v>
      </c>
      <c r="J25" s="169">
        <f t="shared" si="0"/>
        <v>783.86699820569982</v>
      </c>
      <c r="K25" s="169">
        <f t="shared" si="0"/>
        <v>903.02383932430268</v>
      </c>
      <c r="L25" s="169">
        <f t="shared" si="0"/>
        <v>1045.7144555372649</v>
      </c>
      <c r="M25" s="6"/>
      <c r="N25"/>
    </row>
    <row r="26" spans="2:16" x14ac:dyDescent="0.25">
      <c r="B26" s="75" t="s">
        <v>22</v>
      </c>
      <c r="C26" s="107">
        <f>+-OpBuild!C41</f>
        <v>0</v>
      </c>
      <c r="D26" s="107">
        <f>+-OpBuild!D41</f>
        <v>-21.599999999999966</v>
      </c>
      <c r="E26" s="107">
        <f>+-OpBuild!E41</f>
        <v>-4.6000000000001933</v>
      </c>
      <c r="F26" s="119">
        <f>+-OpBuild!F41</f>
        <v>167.90000000000032</v>
      </c>
      <c r="G26" s="107">
        <f>+-OpBuild!G41</f>
        <v>480.31466011188616</v>
      </c>
      <c r="H26" s="107">
        <f>+-OpBuild!H41</f>
        <v>-133.14073253993502</v>
      </c>
      <c r="I26" s="107">
        <f>+-OpBuild!I41</f>
        <v>-104.06558522345858</v>
      </c>
      <c r="J26" s="107">
        <f>+-OpBuild!J41</f>
        <v>-88.175381326356501</v>
      </c>
      <c r="K26" s="107">
        <f>+-OpBuild!K41</f>
        <v>-148.84933554620693</v>
      </c>
      <c r="L26" s="107">
        <f>+-OpBuild!L41</f>
        <v>-200.78045456017389</v>
      </c>
      <c r="M26" s="77"/>
      <c r="N26"/>
    </row>
    <row r="27" spans="2:16" x14ac:dyDescent="0.25">
      <c r="B27" s="124" t="s">
        <v>21</v>
      </c>
      <c r="C27" s="125">
        <f>+-OpBuild!C25</f>
        <v>-34.4</v>
      </c>
      <c r="D27" s="125">
        <f>+-OpBuild!D25</f>
        <v>-62.5</v>
      </c>
      <c r="E27" s="125">
        <f>+-OpBuild!E25</f>
        <v>-76.899999999999991</v>
      </c>
      <c r="F27" s="126">
        <f>+-OpBuild!F25</f>
        <v>-74.899999999999991</v>
      </c>
      <c r="G27" s="125">
        <f>+-OpBuild!G25</f>
        <v>-98.764222500000002</v>
      </c>
      <c r="H27" s="125">
        <f>+-OpBuild!H25</f>
        <v>-134.529483</v>
      </c>
      <c r="I27" s="125">
        <f>+-OpBuild!I25</f>
        <v>-169.95990884999998</v>
      </c>
      <c r="J27" s="125">
        <f>+-OpBuild!J25</f>
        <v>-206.28078900150001</v>
      </c>
      <c r="K27" s="125">
        <f>+-OpBuild!K25</f>
        <v>-237.637852453764</v>
      </c>
      <c r="L27" s="125">
        <f>+-OpBuild!L25</f>
        <v>-275.18801461506968</v>
      </c>
      <c r="M27" s="6"/>
      <c r="N27"/>
    </row>
    <row r="28" spans="2:16" x14ac:dyDescent="0.25">
      <c r="B28" s="80" t="s">
        <v>20</v>
      </c>
      <c r="C28" s="92">
        <f>+SUM(C25:C27)</f>
        <v>136.81</v>
      </c>
      <c r="D28" s="92">
        <f t="shared" ref="D28:L28" si="1">+SUM(D25:D27)</f>
        <v>90.31</v>
      </c>
      <c r="E28" s="92">
        <f t="shared" si="1"/>
        <v>163.70999999999981</v>
      </c>
      <c r="F28" s="120">
        <f t="shared" si="1"/>
        <v>330.81000000000017</v>
      </c>
      <c r="G28" s="92">
        <f t="shared" si="1"/>
        <v>588.95530486188625</v>
      </c>
      <c r="H28" s="92">
        <f t="shared" si="1"/>
        <v>83.451735090065057</v>
      </c>
      <c r="I28" s="92">
        <f t="shared" si="1"/>
        <v>314.03579054754124</v>
      </c>
      <c r="J28" s="92">
        <f t="shared" si="1"/>
        <v>489.4108278778433</v>
      </c>
      <c r="K28" s="92">
        <f t="shared" si="1"/>
        <v>516.53665132433173</v>
      </c>
      <c r="L28" s="92">
        <f t="shared" si="1"/>
        <v>569.74598636202131</v>
      </c>
      <c r="M28" s="6"/>
      <c r="N28"/>
    </row>
    <row r="29" spans="2:16" s="7" customFormat="1" outlineLevel="1" x14ac:dyDescent="0.25">
      <c r="B29" s="75" t="s">
        <v>19</v>
      </c>
      <c r="C29" s="100">
        <v>0</v>
      </c>
      <c r="D29" s="100">
        <f>+D28/C28-1</f>
        <v>-0.33988743512901098</v>
      </c>
      <c r="E29" s="100">
        <f t="shared" ref="E29:L29" si="2">+E28/D28-1</f>
        <v>0.81275606245155352</v>
      </c>
      <c r="F29" s="121">
        <f t="shared" si="2"/>
        <v>1.0207073483599083</v>
      </c>
      <c r="G29" s="100">
        <f t="shared" si="2"/>
        <v>0.78034311194306683</v>
      </c>
      <c r="H29" s="100">
        <f t="shared" si="2"/>
        <v>-0.85830548701885789</v>
      </c>
      <c r="I29" s="100">
        <f t="shared" si="2"/>
        <v>2.7630828191722911</v>
      </c>
      <c r="J29" s="100">
        <f t="shared" si="2"/>
        <v>0.55845557292856518</v>
      </c>
      <c r="K29" s="100">
        <f t="shared" si="2"/>
        <v>5.5425466502467824E-2</v>
      </c>
      <c r="L29" s="100">
        <f t="shared" si="2"/>
        <v>0.10301173189021129</v>
      </c>
      <c r="M29" s="5"/>
    </row>
    <row r="30" spans="2:16" s="7" customFormat="1" ht="5.0999999999999996" customHeight="1" outlineLevel="1" x14ac:dyDescent="0.25">
      <c r="B30" s="75"/>
      <c r="C30" s="93"/>
      <c r="D30" s="94"/>
      <c r="E30" s="94"/>
      <c r="F30" s="122"/>
      <c r="G30" s="94"/>
      <c r="H30" s="94"/>
      <c r="I30" s="94"/>
      <c r="J30" s="94"/>
      <c r="K30" s="94"/>
      <c r="L30" s="94"/>
      <c r="M30" s="5"/>
    </row>
    <row r="31" spans="2:16" outlineLevel="1" x14ac:dyDescent="0.25">
      <c r="B31" s="81" t="s">
        <v>18</v>
      </c>
      <c r="C31" s="93"/>
      <c r="D31" s="93"/>
      <c r="E31" s="93"/>
      <c r="F31" s="118"/>
      <c r="G31" s="93"/>
      <c r="H31" s="93"/>
      <c r="I31" s="93"/>
      <c r="J31" s="93"/>
      <c r="K31" s="93"/>
      <c r="L31" s="93"/>
      <c r="M31" s="6"/>
      <c r="N31" t="s">
        <v>170</v>
      </c>
      <c r="O31" t="s">
        <v>172</v>
      </c>
      <c r="P31" t="s">
        <v>171</v>
      </c>
    </row>
    <row r="32" spans="2:16" outlineLevel="1" x14ac:dyDescent="0.25">
      <c r="B32" s="73" t="s">
        <v>1</v>
      </c>
      <c r="C32" s="172">
        <f>+WACC!D22</f>
        <v>0.1370844401867681</v>
      </c>
      <c r="D32" s="95"/>
      <c r="E32" s="95"/>
      <c r="F32" s="123"/>
      <c r="G32" s="95"/>
      <c r="H32" s="95"/>
      <c r="I32" s="95"/>
      <c r="J32" s="95"/>
      <c r="K32" s="95"/>
      <c r="L32" s="95"/>
      <c r="M32" s="7"/>
      <c r="N32">
        <f ca="1">+YEARFRAC(O32,P32)</f>
        <v>0.14722222222222223</v>
      </c>
      <c r="O32" s="287">
        <f ca="1">+TODAY()</f>
        <v>43412</v>
      </c>
      <c r="P32" s="287">
        <v>43465</v>
      </c>
    </row>
    <row r="33" spans="1:16" outlineLevel="1" x14ac:dyDescent="0.25">
      <c r="B33" s="73" t="s">
        <v>170</v>
      </c>
      <c r="C33" s="288"/>
      <c r="D33" s="95"/>
      <c r="E33" s="95"/>
      <c r="F33" s="123"/>
      <c r="G33" s="168">
        <f ca="1">+N32</f>
        <v>0.14722222222222223</v>
      </c>
      <c r="H33" s="95">
        <v>1</v>
      </c>
      <c r="I33" s="95">
        <v>1</v>
      </c>
      <c r="J33" s="95">
        <v>1</v>
      </c>
      <c r="K33" s="95">
        <v>1</v>
      </c>
      <c r="L33" s="95">
        <v>1</v>
      </c>
      <c r="M33" s="7"/>
      <c r="N33"/>
      <c r="O33" s="287"/>
      <c r="P33" s="287"/>
    </row>
    <row r="34" spans="1:16" outlineLevel="1" x14ac:dyDescent="0.25">
      <c r="B34" s="73" t="s">
        <v>17</v>
      </c>
      <c r="C34" s="95"/>
      <c r="D34" s="95"/>
      <c r="E34" s="95"/>
      <c r="F34" s="123"/>
      <c r="G34" s="168">
        <f ca="1">+G33/2</f>
        <v>7.3611111111111113E-2</v>
      </c>
      <c r="H34" s="168">
        <f ca="1">+G34+1-0.5</f>
        <v>0.57361111111111107</v>
      </c>
      <c r="I34" s="168">
        <f t="shared" ref="I34:L34" ca="1" si="3">+H34+1</f>
        <v>1.5736111111111111</v>
      </c>
      <c r="J34" s="168">
        <f t="shared" ca="1" si="3"/>
        <v>2.5736111111111111</v>
      </c>
      <c r="K34" s="168">
        <f t="shared" ca="1" si="3"/>
        <v>3.5736111111111111</v>
      </c>
      <c r="L34" s="168">
        <f t="shared" ca="1" si="3"/>
        <v>4.5736111111111111</v>
      </c>
      <c r="M34" s="7"/>
      <c r="N34"/>
    </row>
    <row r="35" spans="1:16" outlineLevel="1" x14ac:dyDescent="0.25">
      <c r="B35" s="73" t="s">
        <v>7</v>
      </c>
      <c r="C35" s="95"/>
      <c r="D35" s="95"/>
      <c r="E35" s="96"/>
      <c r="F35" s="97"/>
      <c r="G35" s="168">
        <f ca="1">1/(1+$C$32)^G34</f>
        <v>0.99058793956448477</v>
      </c>
      <c r="H35" s="168">
        <f t="shared" ref="H35:L35" ca="1" si="4">1/(1+$C$32)^H34</f>
        <v>0.92895928049400389</v>
      </c>
      <c r="I35" s="168">
        <f t="shared" ca="1" si="4"/>
        <v>0.81696595931030469</v>
      </c>
      <c r="J35" s="168">
        <f t="shared" ca="1" si="4"/>
        <v>0.71847431064672429</v>
      </c>
      <c r="K35" s="168">
        <f t="shared" ca="1" si="4"/>
        <v>0.63185660207320549</v>
      </c>
      <c r="L35" s="168">
        <f t="shared" ca="1" si="4"/>
        <v>0.55568133706008838</v>
      </c>
      <c r="M35" s="41"/>
      <c r="N35"/>
    </row>
    <row r="36" spans="1:16" x14ac:dyDescent="0.25">
      <c r="B36" s="80" t="s">
        <v>16</v>
      </c>
      <c r="C36" s="95"/>
      <c r="D36" s="95"/>
      <c r="E36" s="98"/>
      <c r="F36" s="99"/>
      <c r="G36" s="171">
        <f ca="1">+G35*G28*G33</f>
        <v>85.891214340976589</v>
      </c>
      <c r="H36" s="171">
        <f t="shared" ref="H36:L36" ca="1" si="5">+H35*H28*H33</f>
        <v>77.523263785243046</v>
      </c>
      <c r="I36" s="171">
        <f t="shared" ca="1" si="5"/>
        <v>256.55655088244197</v>
      </c>
      <c r="J36" s="171">
        <f t="shared" ca="1" si="5"/>
        <v>351.62910718257609</v>
      </c>
      <c r="K36" s="171">
        <f t="shared" ca="1" si="5"/>
        <v>326.37709335206438</v>
      </c>
      <c r="L36" s="171">
        <f t="shared" ca="1" si="5"/>
        <v>316.59721148626687</v>
      </c>
      <c r="M36" s="78"/>
      <c r="N36"/>
    </row>
    <row r="37" spans="1:16" ht="15" customHeight="1" x14ac:dyDescent="0.25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16" ht="15" customHeight="1" x14ac:dyDescent="0.4">
      <c r="A38" s="7" t="s">
        <v>103</v>
      </c>
      <c r="B38" s="130" t="s">
        <v>2</v>
      </c>
      <c r="C38" s="130"/>
      <c r="G38" s="152" t="s">
        <v>108</v>
      </c>
      <c r="H38" s="152"/>
      <c r="I38" s="152"/>
      <c r="J38" s="152"/>
      <c r="K38" s="152"/>
      <c r="L38" s="152"/>
      <c r="M38" s="152"/>
    </row>
    <row r="39" spans="1:16" x14ac:dyDescent="0.25">
      <c r="B39" s="7" t="s">
        <v>14</v>
      </c>
      <c r="C39" s="132">
        <f ca="1">+SUM(G36:L36)</f>
        <v>1414.5744410295688</v>
      </c>
      <c r="G39" s="25"/>
      <c r="H39" s="25"/>
      <c r="I39" s="148" t="s">
        <v>1</v>
      </c>
      <c r="J39" s="137"/>
      <c r="K39" s="137"/>
      <c r="L39" s="137"/>
      <c r="M39" s="245"/>
    </row>
    <row r="40" spans="1:16" x14ac:dyDescent="0.25">
      <c r="B40" s="87" t="s">
        <v>9</v>
      </c>
      <c r="C40" s="87"/>
      <c r="G40" s="25"/>
      <c r="H40" s="228">
        <f ca="1">+C58</f>
        <v>544.13442186844418</v>
      </c>
      <c r="I40" s="150">
        <f>+J40-0.01</f>
        <v>8.6433333333333334E-2</v>
      </c>
      <c r="J40" s="150">
        <f>+K40-0.01</f>
        <v>9.6433333333333329E-2</v>
      </c>
      <c r="K40" s="150">
        <v>0.10643333333333332</v>
      </c>
      <c r="L40" s="150">
        <f>+K40+0.01</f>
        <v>0.11643333333333332</v>
      </c>
      <c r="M40" s="246">
        <f>+L40+0.01</f>
        <v>0.12643333333333331</v>
      </c>
    </row>
    <row r="41" spans="1:16" x14ac:dyDescent="0.25">
      <c r="B41" s="25" t="s">
        <v>12</v>
      </c>
      <c r="C41" s="132">
        <f>+L18+L24</f>
        <v>1210.8272643063069</v>
      </c>
      <c r="G41" s="25"/>
      <c r="H41" s="151">
        <f>+H42-1</f>
        <v>18.294134616326531</v>
      </c>
      <c r="I41" s="3">
        <f t="dataTable" ref="I41:M45" dt2D="1" dtr="1" r1="C32" r2="C42" ca="1"/>
        <v>381.97524209825207</v>
      </c>
      <c r="J41" s="3">
        <v>366.98185523360576</v>
      </c>
      <c r="K41" s="3">
        <v>352.72282779224042</v>
      </c>
      <c r="L41" s="3">
        <v>339.15588131892309</v>
      </c>
      <c r="M41" s="145">
        <v>326.24152380486385</v>
      </c>
    </row>
    <row r="42" spans="1:16" x14ac:dyDescent="0.25">
      <c r="B42" s="25" t="s">
        <v>10</v>
      </c>
      <c r="C42" s="293">
        <f>+'Comps Mark'!I15</f>
        <v>33.501527354575771</v>
      </c>
      <c r="G42" s="25"/>
      <c r="H42" s="151">
        <f>+H43-1</f>
        <v>19.294134616326531</v>
      </c>
      <c r="I42" s="3">
        <v>400.68268247425624</v>
      </c>
      <c r="J42" s="138">
        <v>384.92156003332337</v>
      </c>
      <c r="K42" s="139">
        <v>369.93285069185583</v>
      </c>
      <c r="L42" s="144">
        <v>355.67207106992055</v>
      </c>
      <c r="M42" s="145">
        <v>342.09767013855054</v>
      </c>
    </row>
    <row r="43" spans="1:16" x14ac:dyDescent="0.25">
      <c r="B43" s="83" t="s">
        <v>9</v>
      </c>
      <c r="C43" s="132">
        <f>+C41*C42</f>
        <v>40564.562716823886</v>
      </c>
      <c r="G43" s="227" t="s">
        <v>0</v>
      </c>
      <c r="H43" s="151">
        <v>20.294134616326531</v>
      </c>
      <c r="I43" s="3">
        <v>419.39012285026052</v>
      </c>
      <c r="J43" s="140">
        <v>402.86126483304099</v>
      </c>
      <c r="K43" s="147">
        <v>387.14287359147136</v>
      </c>
      <c r="L43" s="145">
        <v>372.188260820918</v>
      </c>
      <c r="M43" s="145">
        <v>357.95381647223735</v>
      </c>
    </row>
    <row r="44" spans="1:16" x14ac:dyDescent="0.25">
      <c r="B44" s="25" t="s">
        <v>7</v>
      </c>
      <c r="C44" s="133">
        <f ca="1">+L35</f>
        <v>0.55568133706008838</v>
      </c>
      <c r="G44" s="25"/>
      <c r="H44" s="151">
        <f>+H43+1</f>
        <v>21.294134616326531</v>
      </c>
      <c r="I44" s="3">
        <v>438.09756322626475</v>
      </c>
      <c r="J44" s="142">
        <v>420.80096963275867</v>
      </c>
      <c r="K44" s="143">
        <v>404.35289649108671</v>
      </c>
      <c r="L44" s="146">
        <v>388.70445057191546</v>
      </c>
      <c r="M44" s="145">
        <v>373.8099628059241</v>
      </c>
    </row>
    <row r="45" spans="1:16" x14ac:dyDescent="0.25">
      <c r="B45" s="83" t="s">
        <v>6</v>
      </c>
      <c r="C45" s="132">
        <f ca="1">+C43*C44</f>
        <v>22540.970447742508</v>
      </c>
      <c r="G45" s="25"/>
      <c r="H45" s="244">
        <f>+H44+1</f>
        <v>22.294134616326531</v>
      </c>
      <c r="I45" s="143">
        <v>456.80500360226904</v>
      </c>
      <c r="J45" s="143">
        <v>438.74067443247623</v>
      </c>
      <c r="K45" s="143">
        <v>421.56291939070218</v>
      </c>
      <c r="L45" s="143">
        <v>405.22064032291286</v>
      </c>
      <c r="M45" s="146">
        <v>389.66610913961085</v>
      </c>
    </row>
    <row r="46" spans="1:16" x14ac:dyDescent="0.25">
      <c r="B46" s="82" t="s">
        <v>4</v>
      </c>
      <c r="C46" s="5">
        <f ca="1">+C45/C48</f>
        <v>0.94095002023132523</v>
      </c>
    </row>
    <row r="47" spans="1:16" ht="3" customHeight="1" x14ac:dyDescent="0.4">
      <c r="B47" s="7"/>
      <c r="C47" s="7"/>
      <c r="G47" s="152"/>
      <c r="H47" s="152"/>
      <c r="I47" s="152"/>
      <c r="J47" s="152"/>
      <c r="K47" s="152"/>
      <c r="L47" s="152"/>
      <c r="M47" s="152"/>
    </row>
    <row r="48" spans="1:16" x14ac:dyDescent="0.25">
      <c r="B48" s="72" t="s">
        <v>2</v>
      </c>
      <c r="C48" s="132">
        <f ca="1">+C45+C39</f>
        <v>23955.544888772078</v>
      </c>
      <c r="G48" s="25"/>
      <c r="H48" s="25"/>
      <c r="I48" s="148"/>
      <c r="J48" s="137"/>
      <c r="K48" s="148"/>
      <c r="L48" s="137"/>
      <c r="M48" s="137"/>
    </row>
    <row r="49" spans="1:13" x14ac:dyDescent="0.25">
      <c r="B49" s="7"/>
      <c r="C49" s="7"/>
      <c r="G49" s="25"/>
      <c r="H49" s="224"/>
      <c r="I49" s="225"/>
      <c r="J49" s="225"/>
      <c r="K49" s="225"/>
      <c r="L49" s="225"/>
      <c r="M49" s="225"/>
    </row>
    <row r="50" spans="1:13" x14ac:dyDescent="0.25">
      <c r="G50" s="25"/>
      <c r="H50" s="226"/>
      <c r="I50" s="3"/>
      <c r="J50" s="3"/>
      <c r="K50" s="3"/>
      <c r="L50" s="3"/>
      <c r="M50" s="3"/>
    </row>
    <row r="51" spans="1:13" x14ac:dyDescent="0.25">
      <c r="A51" s="7" t="s">
        <v>103</v>
      </c>
      <c r="B51" s="130" t="s">
        <v>139</v>
      </c>
      <c r="C51" s="130"/>
      <c r="G51" s="25"/>
      <c r="H51" s="226"/>
      <c r="I51" s="3"/>
      <c r="J51" s="3"/>
      <c r="K51" s="3"/>
      <c r="L51" s="3"/>
      <c r="M51" s="3"/>
    </row>
    <row r="52" spans="1:13" x14ac:dyDescent="0.25">
      <c r="B52" s="7" t="s">
        <v>2</v>
      </c>
      <c r="C52" s="132">
        <f ca="1">+C48</f>
        <v>23955.544888772078</v>
      </c>
      <c r="G52" s="227"/>
      <c r="H52" s="226"/>
      <c r="I52" s="3"/>
      <c r="J52" s="3"/>
      <c r="K52" s="3"/>
      <c r="L52" s="3"/>
      <c r="M52" s="3"/>
    </row>
    <row r="53" spans="1:13" x14ac:dyDescent="0.25">
      <c r="B53" s="82" t="s">
        <v>13</v>
      </c>
      <c r="C53" s="134">
        <f>+WACC!H16</f>
        <v>945.99</v>
      </c>
      <c r="G53" s="25"/>
      <c r="H53" s="226"/>
      <c r="I53" s="3"/>
      <c r="J53" s="3"/>
      <c r="K53" s="3"/>
      <c r="L53" s="3"/>
      <c r="M53" s="3"/>
    </row>
    <row r="54" spans="1:13" x14ac:dyDescent="0.25">
      <c r="B54" s="82" t="s">
        <v>11</v>
      </c>
      <c r="C54" s="135">
        <v>1095.5999999999999</v>
      </c>
      <c r="G54" s="25"/>
      <c r="H54" s="226"/>
      <c r="I54" s="3"/>
      <c r="J54" s="3"/>
      <c r="K54" s="3"/>
      <c r="L54" s="3"/>
      <c r="M54" s="3"/>
    </row>
    <row r="55" spans="1:13" ht="3" customHeight="1" x14ac:dyDescent="0.25">
      <c r="B55" s="7"/>
      <c r="C55" s="7"/>
    </row>
    <row r="56" spans="1:13" x14ac:dyDescent="0.25">
      <c r="B56" s="72" t="s">
        <v>8</v>
      </c>
      <c r="C56" s="132">
        <f ca="1">+C52-C53+C54</f>
        <v>24105.154888772075</v>
      </c>
    </row>
    <row r="57" spans="1:13" ht="3" customHeight="1" x14ac:dyDescent="0.25">
      <c r="B57" s="7"/>
      <c r="C57" s="7"/>
    </row>
    <row r="58" spans="1:13" x14ac:dyDescent="0.25">
      <c r="B58" s="7" t="s">
        <v>5</v>
      </c>
      <c r="C58" s="1">
        <f ca="1">+C56/C60</f>
        <v>544.13442186844418</v>
      </c>
    </row>
    <row r="59" spans="1:13" ht="3" customHeight="1" x14ac:dyDescent="0.25">
      <c r="B59" s="7"/>
      <c r="C59" s="7"/>
    </row>
    <row r="60" spans="1:13" x14ac:dyDescent="0.25">
      <c r="B60" s="7" t="s">
        <v>3</v>
      </c>
      <c r="C60" s="158">
        <f>+WACC!H14</f>
        <v>44.3</v>
      </c>
    </row>
    <row r="61" spans="1:13" x14ac:dyDescent="0.25">
      <c r="A61" s="7" t="s">
        <v>103</v>
      </c>
      <c r="B61" s="7"/>
      <c r="C61" s="7"/>
    </row>
    <row r="62" spans="1:13" x14ac:dyDescent="0.25">
      <c r="B62" s="130" t="s">
        <v>140</v>
      </c>
      <c r="C62" s="130"/>
    </row>
    <row r="63" spans="1:13" x14ac:dyDescent="0.25">
      <c r="B63" s="7" t="s">
        <v>2</v>
      </c>
      <c r="C63" s="132">
        <f>+'Comps Mark'!$G$14*'Comps Mark'!$E$27</f>
        <v>5184.8748652055374</v>
      </c>
    </row>
    <row r="64" spans="1:13" x14ac:dyDescent="0.25">
      <c r="B64" s="82" t="s">
        <v>13</v>
      </c>
      <c r="C64" s="134">
        <f>+WACC!H16</f>
        <v>945.99</v>
      </c>
    </row>
    <row r="65" spans="1:4" x14ac:dyDescent="0.25">
      <c r="B65" s="82" t="s">
        <v>11</v>
      </c>
      <c r="C65" s="236">
        <f>+C54</f>
        <v>1095.5999999999999</v>
      </c>
    </row>
    <row r="66" spans="1:4" ht="3" customHeight="1" x14ac:dyDescent="0.25">
      <c r="B66" s="7"/>
      <c r="C66" s="7"/>
    </row>
    <row r="67" spans="1:4" x14ac:dyDescent="0.25">
      <c r="B67" s="72" t="s">
        <v>8</v>
      </c>
      <c r="C67" s="132">
        <f>+C63-C64+C65</f>
        <v>5334.4848652055371</v>
      </c>
    </row>
    <row r="68" spans="1:4" ht="3" customHeight="1" x14ac:dyDescent="0.25">
      <c r="B68" s="7"/>
      <c r="C68" s="7"/>
    </row>
    <row r="69" spans="1:4" x14ac:dyDescent="0.25">
      <c r="B69" s="7" t="s">
        <v>5</v>
      </c>
      <c r="C69" s="1">
        <f>+C67/C71</f>
        <v>120.41726558026043</v>
      </c>
    </row>
    <row r="70" spans="1:4" ht="3" customHeight="1" x14ac:dyDescent="0.25">
      <c r="B70" s="7"/>
      <c r="C70" s="7"/>
    </row>
    <row r="71" spans="1:4" x14ac:dyDescent="0.25">
      <c r="B71" s="7" t="s">
        <v>3</v>
      </c>
      <c r="C71" s="237">
        <f>+C60</f>
        <v>44.3</v>
      </c>
    </row>
    <row r="72" spans="1:4" x14ac:dyDescent="0.25">
      <c r="A72" s="7" t="s">
        <v>103</v>
      </c>
    </row>
    <row r="73" spans="1:4" x14ac:dyDescent="0.25">
      <c r="B73" s="238" t="s">
        <v>144</v>
      </c>
      <c r="C73" s="130" t="s">
        <v>145</v>
      </c>
      <c r="D73" s="130" t="s">
        <v>146</v>
      </c>
    </row>
    <row r="74" spans="1:4" x14ac:dyDescent="0.25">
      <c r="B74" s="7" t="s">
        <v>141</v>
      </c>
      <c r="C74" s="240">
        <v>0.4</v>
      </c>
      <c r="D74" s="241">
        <f>C69</f>
        <v>120.41726558026043</v>
      </c>
    </row>
    <row r="75" spans="1:4" x14ac:dyDescent="0.25">
      <c r="B75" s="7" t="s">
        <v>142</v>
      </c>
      <c r="C75" s="240">
        <v>0.6</v>
      </c>
      <c r="D75" s="242">
        <f ca="1">C58</f>
        <v>544.13442186844418</v>
      </c>
    </row>
    <row r="76" spans="1:4" ht="3" customHeight="1" x14ac:dyDescent="0.25">
      <c r="B76" s="7"/>
      <c r="D76" s="236"/>
    </row>
    <row r="77" spans="1:4" x14ac:dyDescent="0.25">
      <c r="B77" s="72" t="s">
        <v>143</v>
      </c>
      <c r="C77" s="239"/>
      <c r="D77" s="243">
        <f ca="1">+(D74*C74)+(D75*C75)</f>
        <v>374.64755935317066</v>
      </c>
    </row>
    <row r="78" spans="1:4" x14ac:dyDescent="0.25">
      <c r="A78" s="7" t="s">
        <v>103</v>
      </c>
    </row>
  </sheetData>
  <pageMargins left="0.7" right="0.7" top="0.75" bottom="0.75" header="0.3" footer="0.3"/>
  <pageSetup scale="5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N77"/>
  <sheetViews>
    <sheetView showGridLines="0" view="pageBreakPreview" topLeftCell="A32" zoomScale="90" zoomScaleNormal="85" zoomScaleSheetLayoutView="90" workbookViewId="0">
      <selection activeCell="B37" sqref="B37:M76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4" x14ac:dyDescent="0.25">
      <c r="A2" s="88" t="s">
        <v>103</v>
      </c>
      <c r="B2" s="4" t="s">
        <v>132</v>
      </c>
    </row>
    <row r="3" spans="1:14" ht="17.25" x14ac:dyDescent="0.4">
      <c r="B3" s="48"/>
      <c r="C3" s="64" t="s">
        <v>89</v>
      </c>
      <c r="D3" s="64"/>
      <c r="E3" s="64"/>
      <c r="F3" s="108"/>
      <c r="G3" s="66" t="s">
        <v>89</v>
      </c>
      <c r="H3" s="66"/>
      <c r="I3" s="66"/>
      <c r="J3" s="66"/>
      <c r="K3" s="66"/>
      <c r="L3" s="66"/>
      <c r="M3" s="89"/>
      <c r="N3"/>
    </row>
    <row r="4" spans="1:14" x14ac:dyDescent="0.25">
      <c r="B4" s="49" t="s">
        <v>84</v>
      </c>
      <c r="C4" s="50">
        <f>+OpBuild!C4</f>
        <v>2014</v>
      </c>
      <c r="D4" s="50">
        <f>+OpBuild!D4</f>
        <v>2015</v>
      </c>
      <c r="E4" s="50">
        <f>+OpBuild!E4</f>
        <v>2016</v>
      </c>
      <c r="F4" s="109">
        <f>+OpBuild!F4</f>
        <v>2017</v>
      </c>
      <c r="G4" s="51">
        <f>+OpBuild!G4</f>
        <v>2018</v>
      </c>
      <c r="H4" s="51">
        <f>+OpBuild!H4</f>
        <v>2019</v>
      </c>
      <c r="I4" s="51">
        <f>+OpBuild!I4</f>
        <v>2020</v>
      </c>
      <c r="J4" s="51">
        <f>+OpBuild!J4</f>
        <v>2021</v>
      </c>
      <c r="K4" s="51">
        <f>+OpBuild!K4</f>
        <v>2022</v>
      </c>
      <c r="L4" s="51">
        <f>+OpBuild!L4</f>
        <v>2023</v>
      </c>
      <c r="M4" s="89"/>
      <c r="N4"/>
    </row>
    <row r="5" spans="1:14" hidden="1" outlineLevel="1" x14ac:dyDescent="0.25">
      <c r="B5" s="4" t="s">
        <v>35</v>
      </c>
      <c r="F5" s="110"/>
      <c r="M5" s="7"/>
      <c r="N5"/>
    </row>
    <row r="6" spans="1:14" hidden="1" outlineLevel="1" x14ac:dyDescent="0.25">
      <c r="B6" s="4"/>
      <c r="C6" s="9"/>
      <c r="D6" s="9"/>
      <c r="E6" s="9"/>
      <c r="F6" s="111"/>
      <c r="G6" s="9"/>
      <c r="H6" s="9"/>
      <c r="I6" s="9"/>
      <c r="J6" s="9"/>
      <c r="K6" s="9"/>
      <c r="M6" s="7"/>
      <c r="N6"/>
    </row>
    <row r="7" spans="1:14" hidden="1" outlineLevel="1" x14ac:dyDescent="0.25">
      <c r="B7" s="8"/>
      <c r="C7" s="11"/>
      <c r="D7" s="11"/>
      <c r="E7" s="11"/>
      <c r="F7" s="112"/>
      <c r="G7" s="11"/>
      <c r="H7" s="11"/>
      <c r="I7" s="11"/>
      <c r="J7" s="11"/>
      <c r="K7" s="11"/>
      <c r="M7" s="7"/>
      <c r="N7"/>
    </row>
    <row r="8" spans="1:14" collapsed="1" x14ac:dyDescent="0.25">
      <c r="B8" s="4" t="s">
        <v>34</v>
      </c>
      <c r="C8" s="102">
        <f>+OpBuild!C48</f>
        <v>556.61</v>
      </c>
      <c r="D8" s="102">
        <f>+OpBuild!D48</f>
        <v>651.80999999999995</v>
      </c>
      <c r="E8" s="102">
        <f>+OpBuild!E48</f>
        <v>844.41</v>
      </c>
      <c r="F8" s="113">
        <f>+OpBuild!F48</f>
        <v>1398.11</v>
      </c>
      <c r="G8" s="102">
        <f>+OpBuild!G48</f>
        <v>1995.8819999999998</v>
      </c>
      <c r="H8" s="102">
        <f>+OpBuild!H48</f>
        <v>2789.4578999999999</v>
      </c>
      <c r="I8" s="102">
        <f>+OpBuild!I48</f>
        <v>3792.5685461249996</v>
      </c>
      <c r="J8" s="102">
        <f>+OpBuild!J48</f>
        <v>4903.6988566499995</v>
      </c>
      <c r="K8" s="102">
        <f>+OpBuild!K48</f>
        <v>5811.0606137114992</v>
      </c>
      <c r="L8" s="102">
        <f>+OpBuild!L48</f>
        <v>7337.6375561239247</v>
      </c>
      <c r="M8" s="90"/>
      <c r="N8"/>
    </row>
    <row r="9" spans="1:14" x14ac:dyDescent="0.25">
      <c r="B9" s="71" t="s">
        <v>33</v>
      </c>
      <c r="C9" s="103">
        <f>+OpBuild!O48</f>
        <v>0</v>
      </c>
      <c r="D9" s="103">
        <f>+OpBuild!P48</f>
        <v>0.1710353748585185</v>
      </c>
      <c r="E9" s="103">
        <f>+OpBuild!Q48</f>
        <v>0.29548488056335431</v>
      </c>
      <c r="F9" s="114">
        <f>+OpBuild!R48</f>
        <v>0.6557241150625881</v>
      </c>
      <c r="G9" s="103">
        <f>+OpBuild!S48</f>
        <v>0.42755720222300098</v>
      </c>
      <c r="H9" s="103">
        <f>+OpBuild!T48</f>
        <v>0.3976066220347696</v>
      </c>
      <c r="I9" s="103">
        <f>+OpBuild!U48</f>
        <v>0.35960773816482394</v>
      </c>
      <c r="J9" s="103">
        <f>+OpBuild!V48</f>
        <v>0.29297566992171586</v>
      </c>
      <c r="K9" s="103">
        <f>+OpBuild!W48</f>
        <v>0.18503619075853517</v>
      </c>
      <c r="L9" s="103">
        <f>+OpBuild!X48</f>
        <v>0.2627019478699617</v>
      </c>
      <c r="M9" s="91"/>
      <c r="N9"/>
    </row>
    <row r="10" spans="1:14" ht="3" customHeight="1" x14ac:dyDescent="0.25">
      <c r="B10" s="79"/>
      <c r="C10" s="104"/>
      <c r="D10" s="104"/>
      <c r="E10" s="104"/>
      <c r="F10" s="115"/>
      <c r="G10" s="104"/>
      <c r="H10" s="104"/>
      <c r="I10" s="104"/>
      <c r="J10" s="104"/>
      <c r="K10" s="104"/>
      <c r="L10" s="104"/>
      <c r="M10" s="91"/>
      <c r="N10"/>
    </row>
    <row r="11" spans="1:14" ht="15" customHeight="1" x14ac:dyDescent="0.25">
      <c r="B11" s="85" t="s">
        <v>32</v>
      </c>
      <c r="C11" s="104"/>
      <c r="D11" s="104"/>
      <c r="E11" s="104"/>
      <c r="F11" s="115"/>
      <c r="G11" s="104"/>
      <c r="H11" s="104"/>
      <c r="I11" s="104"/>
      <c r="J11" s="104"/>
      <c r="K11" s="104"/>
      <c r="L11" s="104"/>
      <c r="M11" s="91"/>
      <c r="N11"/>
    </row>
    <row r="12" spans="1:14" ht="15" customHeight="1" x14ac:dyDescent="0.25">
      <c r="B12" s="129" t="s">
        <v>31</v>
      </c>
      <c r="C12" s="127">
        <f>+OpBuild!C51</f>
        <v>119.6</v>
      </c>
      <c r="D12" s="127">
        <f>+OpBuild!D51</f>
        <v>162.5</v>
      </c>
      <c r="E12" s="127">
        <f>+OpBuild!E51</f>
        <v>231.9</v>
      </c>
      <c r="F12" s="128">
        <f>+OpBuild!F51</f>
        <v>571.5</v>
      </c>
      <c r="G12" s="127">
        <f>+OpBuild!G51</f>
        <v>898.14689999999996</v>
      </c>
      <c r="H12" s="127">
        <f>+OpBuild!H51</f>
        <v>1171.572318</v>
      </c>
      <c r="I12" s="127">
        <f>+OpBuild!I51</f>
        <v>1517.0274184499999</v>
      </c>
      <c r="J12" s="127">
        <f>+OpBuild!J51</f>
        <v>1961.4795426599999</v>
      </c>
      <c r="K12" s="127">
        <f>+OpBuild!K51</f>
        <v>2324.4242454845999</v>
      </c>
      <c r="L12" s="127">
        <f>+OpBuild!L51</f>
        <v>2935.0550224495701</v>
      </c>
      <c r="M12" s="6"/>
      <c r="N12" s="101"/>
    </row>
    <row r="13" spans="1:14" x14ac:dyDescent="0.25">
      <c r="B13" s="84" t="s">
        <v>30</v>
      </c>
      <c r="C13" s="102">
        <f>+OpBuild!C53</f>
        <v>437.01</v>
      </c>
      <c r="D13" s="102">
        <f>+OpBuild!D53</f>
        <v>489.30999999999995</v>
      </c>
      <c r="E13" s="102">
        <f>+OpBuild!E53</f>
        <v>612.51</v>
      </c>
      <c r="F13" s="113">
        <f>+OpBuild!F53</f>
        <v>826.6099999999999</v>
      </c>
      <c r="G13" s="102">
        <f>+OpBuild!G53</f>
        <v>1097.7350999999999</v>
      </c>
      <c r="H13" s="102">
        <f>+OpBuild!H53</f>
        <v>1617.8855819999999</v>
      </c>
      <c r="I13" s="102">
        <f>+OpBuild!I53</f>
        <v>2275.5411276749996</v>
      </c>
      <c r="J13" s="102">
        <f>+OpBuild!J53</f>
        <v>2942.2193139899996</v>
      </c>
      <c r="K13" s="102">
        <f>+OpBuild!K53</f>
        <v>3486.6363682268993</v>
      </c>
      <c r="L13" s="102">
        <f>+OpBuild!L53</f>
        <v>4402.5825336743546</v>
      </c>
      <c r="M13" s="74"/>
      <c r="N13"/>
    </row>
    <row r="14" spans="1:14" x14ac:dyDescent="0.25">
      <c r="B14" s="75" t="s">
        <v>29</v>
      </c>
      <c r="C14" s="103">
        <f>+OpBuild!O53</f>
        <v>0.78512782738362585</v>
      </c>
      <c r="D14" s="103">
        <f>+OpBuild!P53</f>
        <v>0.75069422070848868</v>
      </c>
      <c r="E14" s="103">
        <f>+OpBuild!Q53</f>
        <v>0.72537037694958617</v>
      </c>
      <c r="F14" s="114">
        <f>+OpBuild!R53</f>
        <v>0.59123388002374633</v>
      </c>
      <c r="G14" s="103">
        <f>+OpBuild!S53</f>
        <v>0.54999999999999993</v>
      </c>
      <c r="H14" s="103">
        <f>+OpBuild!T53</f>
        <v>0.57999999999999996</v>
      </c>
      <c r="I14" s="103">
        <f>+OpBuild!U53</f>
        <v>0.6</v>
      </c>
      <c r="J14" s="103">
        <f>+OpBuild!V53</f>
        <v>0.6</v>
      </c>
      <c r="K14" s="103">
        <f>+OpBuild!W53</f>
        <v>0.6</v>
      </c>
      <c r="L14" s="103">
        <f>+OpBuild!X53</f>
        <v>0.6</v>
      </c>
      <c r="M14" s="76"/>
      <c r="N14"/>
    </row>
    <row r="15" spans="1:14" x14ac:dyDescent="0.25">
      <c r="B15" s="86" t="s">
        <v>85</v>
      </c>
      <c r="C15" s="105">
        <f>+OpBuild!C55</f>
        <v>174</v>
      </c>
      <c r="D15" s="105">
        <f>+OpBuild!D55</f>
        <v>205</v>
      </c>
      <c r="E15" s="105">
        <f>+OpBuild!E55</f>
        <v>243.60000000000002</v>
      </c>
      <c r="F15" s="116">
        <f>+OpBuild!F55</f>
        <v>447.6</v>
      </c>
      <c r="G15" s="105">
        <f>+OpBuild!G55</f>
        <v>678.59987999999998</v>
      </c>
      <c r="H15" s="105">
        <f>+OpBuild!H55</f>
        <v>948.41568600000005</v>
      </c>
      <c r="I15" s="105">
        <f>+OpBuild!I55</f>
        <v>1175.6962492987498</v>
      </c>
      <c r="J15" s="105">
        <f>+OpBuild!J55</f>
        <v>1471.1096569949998</v>
      </c>
      <c r="K15" s="105">
        <f>+OpBuild!K55</f>
        <v>1743.3181841134497</v>
      </c>
      <c r="L15" s="105">
        <f>+OpBuild!L55</f>
        <v>2201.2912668371773</v>
      </c>
      <c r="M15" s="76"/>
      <c r="N15"/>
    </row>
    <row r="16" spans="1:14" x14ac:dyDescent="0.25">
      <c r="B16" s="86" t="s">
        <v>86</v>
      </c>
      <c r="C16" s="105">
        <f>+OpBuild!C56</f>
        <v>53.6</v>
      </c>
      <c r="D16" s="105">
        <f>+OpBuild!D56</f>
        <v>76.400000000000006</v>
      </c>
      <c r="E16" s="105">
        <f>+OpBuild!E56</f>
        <v>98.5</v>
      </c>
      <c r="F16" s="116">
        <f>+OpBuild!F56</f>
        <v>127.2</v>
      </c>
      <c r="G16" s="105">
        <f>+OpBuild!G56</f>
        <v>199.5882</v>
      </c>
      <c r="H16" s="105">
        <f>+OpBuild!H56</f>
        <v>278.94578999999999</v>
      </c>
      <c r="I16" s="105">
        <f>+OpBuild!I56</f>
        <v>379.25685461249998</v>
      </c>
      <c r="J16" s="105">
        <f>+OpBuild!J56</f>
        <v>490.36988566499997</v>
      </c>
      <c r="K16" s="105">
        <f>+OpBuild!K56</f>
        <v>581.10606137114996</v>
      </c>
      <c r="L16" s="105">
        <f>+OpBuild!L56</f>
        <v>733.76375561239252</v>
      </c>
      <c r="M16" s="76"/>
      <c r="N16"/>
    </row>
    <row r="17" spans="2:14" x14ac:dyDescent="0.25">
      <c r="B17" s="129" t="s">
        <v>28</v>
      </c>
      <c r="C17" s="127">
        <f>+OpBuild!C57</f>
        <v>227.6</v>
      </c>
      <c r="D17" s="127">
        <f>+OpBuild!D57</f>
        <v>281.39999999999998</v>
      </c>
      <c r="E17" s="127">
        <f>+OpBuild!E57</f>
        <v>342.1</v>
      </c>
      <c r="F17" s="128">
        <f>+OpBuild!F57</f>
        <v>574.80000000000007</v>
      </c>
      <c r="G17" s="127">
        <f>+OpBuild!G57</f>
        <v>878.18808000000001</v>
      </c>
      <c r="H17" s="127">
        <f>+OpBuild!H57</f>
        <v>1227.361476</v>
      </c>
      <c r="I17" s="127">
        <f>+OpBuild!I57</f>
        <v>1554.9531039112499</v>
      </c>
      <c r="J17" s="127">
        <f>+OpBuild!J57</f>
        <v>1961.4795426599999</v>
      </c>
      <c r="K17" s="127">
        <f>+OpBuild!K57</f>
        <v>2324.4242454845999</v>
      </c>
      <c r="L17" s="127">
        <f>+OpBuild!L57</f>
        <v>2935.0550224495701</v>
      </c>
      <c r="M17" s="6"/>
      <c r="N17"/>
    </row>
    <row r="18" spans="2:14" x14ac:dyDescent="0.25">
      <c r="B18" s="80" t="s">
        <v>27</v>
      </c>
      <c r="C18" s="102">
        <f>+OpBuild!C59</f>
        <v>209.41</v>
      </c>
      <c r="D18" s="102">
        <f>+OpBuild!D59</f>
        <v>207.90999999999997</v>
      </c>
      <c r="E18" s="102">
        <f>+OpBuild!E59</f>
        <v>270.40999999999997</v>
      </c>
      <c r="F18" s="113">
        <f>+OpBuild!F59</f>
        <v>251.80999999999983</v>
      </c>
      <c r="G18" s="102">
        <f>+OpBuild!G59</f>
        <v>219.54701999999986</v>
      </c>
      <c r="H18" s="102">
        <f>+OpBuild!H59</f>
        <v>390.52410599999985</v>
      </c>
      <c r="I18" s="102">
        <f>+OpBuild!I59</f>
        <v>720.58802376374979</v>
      </c>
      <c r="J18" s="102">
        <f>+OpBuild!J59</f>
        <v>980.73977132999971</v>
      </c>
      <c r="K18" s="102">
        <f>+OpBuild!K59</f>
        <v>1162.2121227422995</v>
      </c>
      <c r="L18" s="102">
        <f>+OpBuild!L59</f>
        <v>1467.5275112247846</v>
      </c>
      <c r="M18" s="74"/>
      <c r="N18"/>
    </row>
    <row r="19" spans="2:14" x14ac:dyDescent="0.25">
      <c r="B19" s="75" t="s">
        <v>87</v>
      </c>
      <c r="C19" s="103">
        <f>+OpBuild!O59</f>
        <v>0.37622392698657947</v>
      </c>
      <c r="D19" s="103">
        <f>+OpBuild!P59</f>
        <v>0.31897332044614224</v>
      </c>
      <c r="E19" s="103">
        <f>+OpBuild!Q59</f>
        <v>0.32023543065572407</v>
      </c>
      <c r="F19" s="114">
        <f>+OpBuild!R59</f>
        <v>0.18010743074579244</v>
      </c>
      <c r="G19" s="103">
        <f>+OpBuild!S59</f>
        <v>0.10999999999999995</v>
      </c>
      <c r="H19" s="103">
        <f>+OpBuild!T59</f>
        <v>0.13999999999999996</v>
      </c>
      <c r="I19" s="103">
        <f>+OpBuild!U59</f>
        <v>0.18999999999999997</v>
      </c>
      <c r="J19" s="103">
        <f>+OpBuild!V59</f>
        <v>0.19999999999999996</v>
      </c>
      <c r="K19" s="103">
        <f>+OpBuild!W59</f>
        <v>0.19999999999999993</v>
      </c>
      <c r="L19" s="103">
        <f>+OpBuild!X59</f>
        <v>0.19999999999999996</v>
      </c>
      <c r="M19" s="74"/>
      <c r="N19"/>
    </row>
    <row r="20" spans="2:14" x14ac:dyDescent="0.25">
      <c r="B20" s="129" t="s">
        <v>106</v>
      </c>
      <c r="C20" s="127">
        <f>+OpBuild!C61</f>
        <v>49.099999999999994</v>
      </c>
      <c r="D20" s="127">
        <f>+OpBuild!D61</f>
        <v>44.699999999999996</v>
      </c>
      <c r="E20" s="127">
        <f>+OpBuild!E61</f>
        <v>49</v>
      </c>
      <c r="F20" s="128">
        <f>+OpBuild!F61</f>
        <v>40.300000000000004</v>
      </c>
      <c r="G20" s="127">
        <f>+OpBuild!G61</f>
        <v>35.127523199999978</v>
      </c>
      <c r="H20" s="127">
        <f>+OpBuild!H61</f>
        <v>62.483856959999976</v>
      </c>
      <c r="I20" s="127">
        <f>+OpBuild!I61</f>
        <v>108.08820356456246</v>
      </c>
      <c r="J20" s="127">
        <f>+OpBuild!J61</f>
        <v>147.11096569949996</v>
      </c>
      <c r="K20" s="127">
        <f>+OpBuild!K61</f>
        <v>174.33181841134493</v>
      </c>
      <c r="L20" s="127">
        <f>+OpBuild!L61</f>
        <v>220.12912668371769</v>
      </c>
      <c r="M20" s="6"/>
      <c r="N20"/>
    </row>
    <row r="21" spans="2:14" x14ac:dyDescent="0.25">
      <c r="B21" s="80" t="s">
        <v>25</v>
      </c>
      <c r="C21" s="102">
        <f>+OpBuild!C62</f>
        <v>160.31</v>
      </c>
      <c r="D21" s="102">
        <f>+OpBuild!D62</f>
        <v>163.20999999999998</v>
      </c>
      <c r="E21" s="102">
        <f>+OpBuild!E62</f>
        <v>221.40999999999997</v>
      </c>
      <c r="F21" s="113">
        <f>+OpBuild!F62</f>
        <v>211.50999999999982</v>
      </c>
      <c r="G21" s="102">
        <f>+OpBuild!G62</f>
        <v>184.41949679999988</v>
      </c>
      <c r="H21" s="102">
        <f>+OpBuild!H62</f>
        <v>328.04024903999988</v>
      </c>
      <c r="I21" s="102">
        <f>+OpBuild!I62</f>
        <v>612.4998201991873</v>
      </c>
      <c r="J21" s="102">
        <f>+OpBuild!J62</f>
        <v>833.62880563049976</v>
      </c>
      <c r="K21" s="102">
        <f>+OpBuild!K62</f>
        <v>987.88030433095457</v>
      </c>
      <c r="L21" s="102">
        <f>+OpBuild!L62</f>
        <v>1247.3983845410669</v>
      </c>
      <c r="M21" s="74"/>
      <c r="N21"/>
    </row>
    <row r="22" spans="2:14" s="7" customFormat="1" ht="5.0999999999999996" customHeight="1" x14ac:dyDescent="0.25">
      <c r="B22" s="80"/>
      <c r="C22" s="106"/>
      <c r="D22" s="106"/>
      <c r="E22" s="106"/>
      <c r="F22" s="117"/>
      <c r="G22" s="106"/>
      <c r="H22" s="106"/>
      <c r="I22" s="106"/>
      <c r="J22" s="106"/>
      <c r="K22" s="106"/>
      <c r="L22" s="106"/>
      <c r="M22" s="74"/>
    </row>
    <row r="23" spans="2:14" x14ac:dyDescent="0.25">
      <c r="B23" s="81" t="s">
        <v>26</v>
      </c>
      <c r="C23" s="105"/>
      <c r="D23" s="105"/>
      <c r="E23" s="105"/>
      <c r="F23" s="116"/>
      <c r="G23" s="105"/>
      <c r="H23" s="105"/>
      <c r="I23" s="105"/>
      <c r="J23" s="105"/>
      <c r="K23" s="105"/>
      <c r="L23" s="105"/>
      <c r="M23" s="6"/>
      <c r="N23"/>
    </row>
    <row r="24" spans="2:14" x14ac:dyDescent="0.25">
      <c r="B24" s="124" t="s">
        <v>104</v>
      </c>
      <c r="C24" s="127">
        <f>+OpBuild!C64</f>
        <v>10.9</v>
      </c>
      <c r="D24" s="127">
        <f>+OpBuild!D64</f>
        <v>11.2</v>
      </c>
      <c r="E24" s="127">
        <f>+OpBuild!E64</f>
        <v>23.8</v>
      </c>
      <c r="F24" s="128">
        <f>+OpBuild!F64</f>
        <v>26.3</v>
      </c>
      <c r="G24" s="127">
        <f>+OpBuild!G64</f>
        <v>39.917639999999999</v>
      </c>
      <c r="H24" s="127">
        <f>+OpBuild!H64</f>
        <v>55.789158</v>
      </c>
      <c r="I24" s="127">
        <f>+OpBuild!I64</f>
        <v>75.851370922499996</v>
      </c>
      <c r="J24" s="127">
        <f>+OpBuild!J64</f>
        <v>98.073977132999985</v>
      </c>
      <c r="K24" s="127">
        <f>+OpBuild!K64</f>
        <v>116.22121227422998</v>
      </c>
      <c r="L24" s="127">
        <f>+OpBuild!L64</f>
        <v>146.75275112247849</v>
      </c>
      <c r="M24" s="6"/>
      <c r="N24"/>
    </row>
    <row r="25" spans="2:14" x14ac:dyDescent="0.25">
      <c r="B25" s="80" t="s">
        <v>23</v>
      </c>
      <c r="C25" s="169">
        <f>+C21+C24</f>
        <v>171.21</v>
      </c>
      <c r="D25" s="169">
        <f t="shared" ref="D25:L25" si="0">+D21+D24</f>
        <v>174.40999999999997</v>
      </c>
      <c r="E25" s="169">
        <f t="shared" si="0"/>
        <v>245.20999999999998</v>
      </c>
      <c r="F25" s="170">
        <f t="shared" si="0"/>
        <v>237.80999999999983</v>
      </c>
      <c r="G25" s="169">
        <f t="shared" si="0"/>
        <v>224.33713679999988</v>
      </c>
      <c r="H25" s="169">
        <f t="shared" si="0"/>
        <v>383.82940703999986</v>
      </c>
      <c r="I25" s="169">
        <f t="shared" si="0"/>
        <v>688.35119112168729</v>
      </c>
      <c r="J25" s="169">
        <f t="shared" si="0"/>
        <v>931.70278276349973</v>
      </c>
      <c r="K25" s="169">
        <f t="shared" si="0"/>
        <v>1104.1015166051845</v>
      </c>
      <c r="L25" s="169">
        <f t="shared" si="0"/>
        <v>1394.1511356635453</v>
      </c>
      <c r="M25" s="6"/>
      <c r="N25"/>
    </row>
    <row r="26" spans="2:14" x14ac:dyDescent="0.25">
      <c r="B26" s="75" t="s">
        <v>22</v>
      </c>
      <c r="C26" s="107">
        <f>+-OpBuild!C82</f>
        <v>0</v>
      </c>
      <c r="D26" s="107">
        <f>+-OpBuild!D82</f>
        <v>-21.599999999999966</v>
      </c>
      <c r="E26" s="107">
        <f>+-OpBuild!E82</f>
        <v>-4.6000000000001933</v>
      </c>
      <c r="F26" s="119">
        <f>+-OpBuild!F82</f>
        <v>167.90000000000032</v>
      </c>
      <c r="G26" s="107">
        <f>+-OpBuild!G82</f>
        <v>-165.89807949999988</v>
      </c>
      <c r="H26" s="107">
        <f>+-OpBuild!H82</f>
        <v>-54.648700170000211</v>
      </c>
      <c r="I26" s="107">
        <f>+-OpBuild!I82</f>
        <v>-142.47017582812464</v>
      </c>
      <c r="J26" s="107">
        <f>+-OpBuild!J82</f>
        <v>-23.186481617625532</v>
      </c>
      <c r="K26" s="107">
        <f>+-OpBuild!K82</f>
        <v>-282.34732118684178</v>
      </c>
      <c r="L26" s="107">
        <f>+-OpBuild!L82</f>
        <v>-438.53031177413777</v>
      </c>
      <c r="M26" s="77"/>
      <c r="N26"/>
    </row>
    <row r="27" spans="2:14" x14ac:dyDescent="0.25">
      <c r="B27" s="124" t="s">
        <v>21</v>
      </c>
      <c r="C27" s="125">
        <f>+-OpBuild!C66</f>
        <v>-34.4</v>
      </c>
      <c r="D27" s="125">
        <f>+-OpBuild!D66</f>
        <v>-62.5</v>
      </c>
      <c r="E27" s="125">
        <f>+-OpBuild!E66</f>
        <v>-76.899999999999991</v>
      </c>
      <c r="F27" s="126">
        <f>+-OpBuild!F66</f>
        <v>-74.899999999999991</v>
      </c>
      <c r="G27" s="125">
        <f>+-OpBuild!G66</f>
        <v>-99.7941</v>
      </c>
      <c r="H27" s="125">
        <f>+-OpBuild!H66</f>
        <v>-139.47289499999999</v>
      </c>
      <c r="I27" s="125">
        <f>+-OpBuild!I66</f>
        <v>-189.62842730624999</v>
      </c>
      <c r="J27" s="125">
        <f>+-OpBuild!J66</f>
        <v>-245.18494283249998</v>
      </c>
      <c r="K27" s="125">
        <f>+-OpBuild!K66</f>
        <v>-290.55303068557498</v>
      </c>
      <c r="L27" s="125">
        <f>+-OpBuild!L66</f>
        <v>-366.88187780619626</v>
      </c>
      <c r="M27" s="6"/>
      <c r="N27"/>
    </row>
    <row r="28" spans="2:14" x14ac:dyDescent="0.25">
      <c r="B28" s="80" t="s">
        <v>20</v>
      </c>
      <c r="C28" s="92">
        <f>+SUM(C25:C27)</f>
        <v>136.81</v>
      </c>
      <c r="D28" s="92">
        <f t="shared" ref="D28:L28" si="1">+SUM(D25:D27)</f>
        <v>90.31</v>
      </c>
      <c r="E28" s="92">
        <f t="shared" si="1"/>
        <v>163.70999999999981</v>
      </c>
      <c r="F28" s="120">
        <f t="shared" si="1"/>
        <v>330.81000000000017</v>
      </c>
      <c r="G28" s="92">
        <f t="shared" si="1"/>
        <v>-41.355042699999998</v>
      </c>
      <c r="H28" s="92">
        <f t="shared" si="1"/>
        <v>189.70781186999966</v>
      </c>
      <c r="I28" s="92">
        <f t="shared" si="1"/>
        <v>356.25258798731267</v>
      </c>
      <c r="J28" s="92">
        <f t="shared" si="1"/>
        <v>663.33135831337427</v>
      </c>
      <c r="K28" s="92">
        <f t="shared" si="1"/>
        <v>531.20116473276778</v>
      </c>
      <c r="L28" s="92">
        <f t="shared" si="1"/>
        <v>588.73894608321132</v>
      </c>
      <c r="M28" s="6"/>
      <c r="N28"/>
    </row>
    <row r="29" spans="2:14" s="7" customFormat="1" outlineLevel="1" x14ac:dyDescent="0.25">
      <c r="B29" s="75" t="s">
        <v>19</v>
      </c>
      <c r="C29" s="100">
        <v>0</v>
      </c>
      <c r="D29" s="100">
        <f>+D28/C28-1</f>
        <v>-0.33988743512901098</v>
      </c>
      <c r="E29" s="100">
        <f t="shared" ref="E29:L29" si="2">+E28/D28-1</f>
        <v>0.81275606245155352</v>
      </c>
      <c r="F29" s="121">
        <f t="shared" si="2"/>
        <v>1.0207073483599083</v>
      </c>
      <c r="G29" s="100">
        <f t="shared" si="2"/>
        <v>-1.1250114648892113</v>
      </c>
      <c r="H29" s="100">
        <f t="shared" si="2"/>
        <v>-5.5872957560747398</v>
      </c>
      <c r="I29" s="100">
        <f t="shared" si="2"/>
        <v>0.87790151852808518</v>
      </c>
      <c r="J29" s="100">
        <f t="shared" si="2"/>
        <v>0.86196923385437318</v>
      </c>
      <c r="K29" s="100">
        <f t="shared" si="2"/>
        <v>-0.19919183968110388</v>
      </c>
      <c r="L29" s="100">
        <f t="shared" si="2"/>
        <v>0.10831636895862062</v>
      </c>
      <c r="M29" s="5"/>
    </row>
    <row r="30" spans="2:14" s="7" customFormat="1" ht="5.0999999999999996" customHeight="1" outlineLevel="1" x14ac:dyDescent="0.25">
      <c r="B30" s="75"/>
      <c r="C30" s="93"/>
      <c r="D30" s="94"/>
      <c r="E30" s="94"/>
      <c r="F30" s="122"/>
      <c r="G30" s="94"/>
      <c r="H30" s="94"/>
      <c r="I30" s="94"/>
      <c r="J30" s="94"/>
      <c r="K30" s="94"/>
      <c r="L30" s="94"/>
      <c r="M30" s="5"/>
    </row>
    <row r="31" spans="2:14" outlineLevel="1" x14ac:dyDescent="0.25">
      <c r="B31" s="81" t="s">
        <v>18</v>
      </c>
      <c r="C31" s="93"/>
      <c r="D31" s="93"/>
      <c r="E31" s="93"/>
      <c r="F31" s="118"/>
      <c r="G31" s="93"/>
      <c r="H31" s="93"/>
      <c r="I31" s="93"/>
      <c r="J31" s="93"/>
      <c r="K31" s="93"/>
      <c r="L31" s="93"/>
      <c r="M31" s="6"/>
      <c r="N31"/>
    </row>
    <row r="32" spans="2:14" outlineLevel="1" x14ac:dyDescent="0.25">
      <c r="B32" s="73" t="s">
        <v>1</v>
      </c>
      <c r="C32" s="172">
        <f>+WACC!D22</f>
        <v>0.1370844401867681</v>
      </c>
      <c r="D32" s="95"/>
      <c r="E32" s="95"/>
      <c r="F32" s="123"/>
      <c r="G32" s="95"/>
      <c r="H32" s="95"/>
      <c r="I32" s="95"/>
      <c r="J32" s="95"/>
      <c r="K32" s="95"/>
      <c r="L32" s="95"/>
      <c r="M32" s="7"/>
      <c r="N32"/>
    </row>
    <row r="33" spans="1:14" outlineLevel="1" x14ac:dyDescent="0.25">
      <c r="B33" s="73" t="s">
        <v>17</v>
      </c>
      <c r="C33" s="95"/>
      <c r="D33" s="95"/>
      <c r="E33" s="95"/>
      <c r="F33" s="123"/>
      <c r="G33" s="95">
        <v>0.5</v>
      </c>
      <c r="H33" s="95">
        <f>+G33+1</f>
        <v>1.5</v>
      </c>
      <c r="I33" s="95">
        <f t="shared" ref="I33:L33" si="3">+H33+1</f>
        <v>2.5</v>
      </c>
      <c r="J33" s="95">
        <f t="shared" si="3"/>
        <v>3.5</v>
      </c>
      <c r="K33" s="95">
        <f t="shared" si="3"/>
        <v>4.5</v>
      </c>
      <c r="L33" s="95">
        <f t="shared" si="3"/>
        <v>5.5</v>
      </c>
      <c r="M33" s="7"/>
      <c r="N33"/>
    </row>
    <row r="34" spans="1:14" outlineLevel="1" x14ac:dyDescent="0.25">
      <c r="B34" s="73" t="s">
        <v>7</v>
      </c>
      <c r="C34" s="95"/>
      <c r="D34" s="95"/>
      <c r="E34" s="96"/>
      <c r="F34" s="97"/>
      <c r="G34" s="168">
        <f>1/(1+$C$32)^G33</f>
        <v>0.9377857769017699</v>
      </c>
      <c r="H34" s="168">
        <f t="shared" ref="H34:L34" si="4">1/(1+$C$32)^H33</f>
        <v>0.82472835240603326</v>
      </c>
      <c r="I34" s="168">
        <f>1/(1+$C$32)^I33</f>
        <v>0.72530088642367674</v>
      </c>
      <c r="J34" s="168">
        <f t="shared" si="4"/>
        <v>0.63786018064282435</v>
      </c>
      <c r="K34" s="168">
        <f t="shared" si="4"/>
        <v>0.56096113718525131</v>
      </c>
      <c r="L34" s="168">
        <f t="shared" si="4"/>
        <v>0.49333287604666587</v>
      </c>
      <c r="M34" s="41"/>
      <c r="N34"/>
    </row>
    <row r="35" spans="1:14" x14ac:dyDescent="0.25">
      <c r="B35" s="80" t="s">
        <v>16</v>
      </c>
      <c r="C35" s="95"/>
      <c r="D35" s="95"/>
      <c r="E35" s="98"/>
      <c r="F35" s="99"/>
      <c r="G35" s="171">
        <f>+G34*G28</f>
        <v>-38.782170847225366</v>
      </c>
      <c r="H35" s="171">
        <f t="shared" ref="H35:L35" si="5">+H34*H28</f>
        <v>156.45741112209853</v>
      </c>
      <c r="I35" s="171">
        <f t="shared" si="5"/>
        <v>258.39031785792679</v>
      </c>
      <c r="J35" s="171">
        <f t="shared" si="5"/>
        <v>423.11266003981893</v>
      </c>
      <c r="K35" s="171">
        <f t="shared" si="5"/>
        <v>297.98320944262343</v>
      </c>
      <c r="L35" s="171">
        <f t="shared" si="5"/>
        <v>290.44427751191358</v>
      </c>
      <c r="M35" s="78"/>
      <c r="N35"/>
    </row>
    <row r="36" spans="1:14" ht="15" customHeight="1" x14ac:dyDescent="0.25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 x14ac:dyDescent="0.4">
      <c r="A37" s="7" t="s">
        <v>103</v>
      </c>
      <c r="B37" s="130" t="s">
        <v>2</v>
      </c>
      <c r="C37" s="130"/>
      <c r="G37" s="152" t="s">
        <v>108</v>
      </c>
      <c r="H37" s="152"/>
      <c r="I37" s="152"/>
      <c r="J37" s="152"/>
      <c r="K37" s="152"/>
      <c r="L37" s="152"/>
      <c r="M37" s="152"/>
    </row>
    <row r="38" spans="1:14" x14ac:dyDescent="0.25">
      <c r="B38" s="7" t="s">
        <v>14</v>
      </c>
      <c r="C38" s="132">
        <f>+SUM(G35:L35)</f>
        <v>1387.6057051271559</v>
      </c>
      <c r="G38" s="136"/>
      <c r="H38" s="25"/>
      <c r="I38" s="148" t="s">
        <v>1</v>
      </c>
      <c r="J38" s="137"/>
      <c r="K38" s="137"/>
      <c r="L38" s="137"/>
      <c r="M38" s="137"/>
    </row>
    <row r="39" spans="1:14" x14ac:dyDescent="0.25">
      <c r="B39" s="87" t="s">
        <v>9</v>
      </c>
      <c r="C39" s="87"/>
      <c r="G39" s="136"/>
      <c r="H39" s="228">
        <f>+C57</f>
        <v>689.94698843192396</v>
      </c>
      <c r="I39" s="150">
        <f>+J39-0.01</f>
        <v>8.6433333333333334E-2</v>
      </c>
      <c r="J39" s="150">
        <f>+K39-0.01</f>
        <v>9.6433333333333329E-2</v>
      </c>
      <c r="K39" s="150">
        <v>0.10643333333333332</v>
      </c>
      <c r="L39" s="150">
        <f>+K39+0.01</f>
        <v>0.11643333333333332</v>
      </c>
      <c r="M39" s="150">
        <f>+L39+0.01</f>
        <v>0.12643333333333331</v>
      </c>
    </row>
    <row r="40" spans="1:14" x14ac:dyDescent="0.25">
      <c r="B40" s="25" t="s">
        <v>12</v>
      </c>
      <c r="C40" s="132">
        <f>L18+L24</f>
        <v>1614.280262347263</v>
      </c>
      <c r="G40" s="136"/>
      <c r="H40" s="151">
        <f>+H41-1</f>
        <v>18.294134616326531</v>
      </c>
      <c r="I40" s="3">
        <f t="dataTable" ref="I40:M44" dt2D="1" dtr="1" r1="C32" r2="C41"/>
        <v>387.26672597949283</v>
      </c>
      <c r="J40" s="3">
        <v>385.97012798456899</v>
      </c>
      <c r="K40" s="3">
        <v>384.73365462115231</v>
      </c>
      <c r="L40" s="3">
        <v>383.55388788086412</v>
      </c>
      <c r="M40" s="3">
        <v>382.42763705760723</v>
      </c>
    </row>
    <row r="41" spans="1:14" x14ac:dyDescent="0.25">
      <c r="B41" s="25" t="s">
        <v>10</v>
      </c>
      <c r="C41" s="293">
        <f>+'Comps Mark'!I15</f>
        <v>33.501527354575771</v>
      </c>
      <c r="G41" s="136"/>
      <c r="H41" s="151">
        <f>+H42-1</f>
        <v>19.294134616326531</v>
      </c>
      <c r="I41" s="3">
        <v>407.56365839771917</v>
      </c>
      <c r="J41" s="138">
        <v>406.26706040279532</v>
      </c>
      <c r="K41" s="139">
        <v>405.03058703937859</v>
      </c>
      <c r="L41" s="144">
        <v>403.85082029909046</v>
      </c>
      <c r="M41" s="3">
        <v>402.72456947583356</v>
      </c>
    </row>
    <row r="42" spans="1:14" x14ac:dyDescent="0.25">
      <c r="B42" s="83" t="s">
        <v>9</v>
      </c>
      <c r="C42" s="132">
        <f>+C40*C41</f>
        <v>54080.854366978587</v>
      </c>
      <c r="G42" s="149" t="s">
        <v>0</v>
      </c>
      <c r="H42" s="151">
        <v>20.294134616326531</v>
      </c>
      <c r="I42" s="3">
        <v>427.8605908159455</v>
      </c>
      <c r="J42" s="140">
        <v>426.5639928210216</v>
      </c>
      <c r="K42" s="147">
        <v>425.32751945760492</v>
      </c>
      <c r="L42" s="145">
        <v>424.14775271731679</v>
      </c>
      <c r="M42" s="3">
        <v>423.0215018940599</v>
      </c>
    </row>
    <row r="43" spans="1:14" x14ac:dyDescent="0.25">
      <c r="B43" s="25" t="s">
        <v>7</v>
      </c>
      <c r="C43" s="133">
        <v>0.55700000000000005</v>
      </c>
      <c r="G43" s="136"/>
      <c r="H43" s="151">
        <f>+H42+1</f>
        <v>21.294134616326531</v>
      </c>
      <c r="I43" s="3">
        <v>448.15752323417178</v>
      </c>
      <c r="J43" s="142">
        <v>446.86092523924793</v>
      </c>
      <c r="K43" s="143">
        <v>445.6244518758312</v>
      </c>
      <c r="L43" s="146">
        <v>444.44468513554307</v>
      </c>
      <c r="M43" s="3">
        <v>443.31843431228617</v>
      </c>
    </row>
    <row r="44" spans="1:14" x14ac:dyDescent="0.25">
      <c r="B44" s="83" t="s">
        <v>6</v>
      </c>
      <c r="C44" s="132">
        <f>+C42*C43</f>
        <v>30123.035882407075</v>
      </c>
      <c r="G44" s="141"/>
      <c r="H44" s="151">
        <f>+H43+1</f>
        <v>22.294134616326531</v>
      </c>
      <c r="I44" s="143">
        <v>468.45445565239811</v>
      </c>
      <c r="J44" s="143">
        <v>467.15785765747427</v>
      </c>
      <c r="K44" s="143">
        <v>465.92138429405753</v>
      </c>
      <c r="L44" s="143">
        <v>464.7416175537694</v>
      </c>
      <c r="M44" s="143">
        <v>463.61536673051251</v>
      </c>
    </row>
    <row r="45" spans="1:14" x14ac:dyDescent="0.25">
      <c r="B45" s="82" t="s">
        <v>4</v>
      </c>
      <c r="C45" s="5">
        <f>+C44/C47</f>
        <v>0.95596390186875468</v>
      </c>
    </row>
    <row r="46" spans="1:14" ht="3" customHeight="1" x14ac:dyDescent="0.4">
      <c r="B46" s="7"/>
      <c r="C46" s="7"/>
      <c r="G46" s="152"/>
      <c r="H46" s="152"/>
      <c r="I46" s="152"/>
      <c r="J46" s="152"/>
      <c r="K46" s="152"/>
      <c r="L46" s="152"/>
      <c r="M46" s="152"/>
    </row>
    <row r="47" spans="1:14" x14ac:dyDescent="0.25">
      <c r="B47" s="72" t="s">
        <v>2</v>
      </c>
      <c r="C47" s="132">
        <f>+C44+C38</f>
        <v>31510.641587534232</v>
      </c>
      <c r="G47" s="25"/>
      <c r="H47" s="25"/>
      <c r="I47" s="148"/>
      <c r="J47" s="137"/>
      <c r="K47" s="148"/>
      <c r="L47" s="137"/>
      <c r="M47" s="137"/>
    </row>
    <row r="48" spans="1:14" x14ac:dyDescent="0.25">
      <c r="B48" s="7"/>
      <c r="C48" s="7"/>
      <c r="G48" s="25"/>
      <c r="H48" s="224"/>
      <c r="I48" s="225"/>
      <c r="J48" s="225"/>
      <c r="K48" s="225"/>
      <c r="L48" s="225"/>
      <c r="M48" s="225"/>
    </row>
    <row r="49" spans="1:13" x14ac:dyDescent="0.25">
      <c r="G49" s="25"/>
      <c r="H49" s="226"/>
      <c r="I49" s="3"/>
      <c r="J49" s="3"/>
      <c r="K49" s="3"/>
      <c r="L49" s="3"/>
      <c r="M49" s="3"/>
    </row>
    <row r="50" spans="1:13" x14ac:dyDescent="0.25">
      <c r="A50" s="7" t="s">
        <v>103</v>
      </c>
      <c r="B50" s="130" t="s">
        <v>15</v>
      </c>
      <c r="C50" s="130"/>
      <c r="G50" s="25"/>
      <c r="H50" s="226"/>
      <c r="I50" s="3"/>
      <c r="J50" s="3"/>
      <c r="K50" s="3"/>
      <c r="L50" s="3"/>
      <c r="M50" s="3"/>
    </row>
    <row r="51" spans="1:13" x14ac:dyDescent="0.25">
      <c r="B51" s="7" t="s">
        <v>2</v>
      </c>
      <c r="C51" s="132">
        <f>+C47</f>
        <v>31510.641587534232</v>
      </c>
      <c r="G51" s="227"/>
      <c r="H51" s="226"/>
      <c r="I51" s="3"/>
      <c r="J51" s="3"/>
      <c r="K51" s="3"/>
      <c r="L51" s="3"/>
      <c r="M51" s="3"/>
    </row>
    <row r="52" spans="1:13" x14ac:dyDescent="0.25">
      <c r="B52" s="82" t="s">
        <v>13</v>
      </c>
      <c r="C52" s="134">
        <f>+WACC!H16</f>
        <v>945.99</v>
      </c>
      <c r="G52" s="25"/>
      <c r="H52" s="226"/>
      <c r="I52" s="3"/>
      <c r="J52" s="3"/>
      <c r="K52" s="3"/>
      <c r="L52" s="3"/>
      <c r="M52" s="3"/>
    </row>
    <row r="53" spans="1:13" x14ac:dyDescent="0.25">
      <c r="B53" s="82" t="s">
        <v>11</v>
      </c>
      <c r="C53" s="135">
        <v>0</v>
      </c>
      <c r="G53" s="25"/>
      <c r="H53" s="226"/>
      <c r="I53" s="3"/>
      <c r="J53" s="3"/>
      <c r="K53" s="3"/>
      <c r="L53" s="3"/>
      <c r="M53" s="3"/>
    </row>
    <row r="54" spans="1:13" ht="3" customHeight="1" x14ac:dyDescent="0.25">
      <c r="B54" s="7"/>
      <c r="C54" s="7"/>
    </row>
    <row r="55" spans="1:13" x14ac:dyDescent="0.25">
      <c r="B55" s="72" t="s">
        <v>8</v>
      </c>
      <c r="C55" s="132">
        <f>+C51-C52+C53</f>
        <v>30564.65158753423</v>
      </c>
    </row>
    <row r="56" spans="1:13" ht="3" customHeight="1" x14ac:dyDescent="0.25">
      <c r="B56" s="7"/>
      <c r="C56" s="7"/>
    </row>
    <row r="57" spans="1:13" x14ac:dyDescent="0.25">
      <c r="B57" s="7" t="s">
        <v>5</v>
      </c>
      <c r="C57" s="1">
        <f>+C55/C59</f>
        <v>689.94698843192396</v>
      </c>
    </row>
    <row r="58" spans="1:13" ht="3" customHeight="1" x14ac:dyDescent="0.25">
      <c r="B58" s="7"/>
      <c r="C58" s="7"/>
    </row>
    <row r="59" spans="1:13" x14ac:dyDescent="0.25">
      <c r="B59" s="7" t="s">
        <v>3</v>
      </c>
      <c r="C59" s="158">
        <f>+WACC!H14</f>
        <v>44.3</v>
      </c>
    </row>
    <row r="60" spans="1:13" x14ac:dyDescent="0.25">
      <c r="A60" s="7" t="s">
        <v>103</v>
      </c>
      <c r="B60" s="7"/>
      <c r="C60" s="7"/>
    </row>
    <row r="61" spans="1:13" x14ac:dyDescent="0.25">
      <c r="B61" s="130" t="s">
        <v>140</v>
      </c>
      <c r="C61" s="130"/>
    </row>
    <row r="62" spans="1:13" x14ac:dyDescent="0.25">
      <c r="B62" s="7" t="s">
        <v>2</v>
      </c>
      <c r="C62" s="132">
        <f>+'Comps Mark'!$G$14*'Comps Mark'!$E$27</f>
        <v>5184.8748652055374</v>
      </c>
    </row>
    <row r="63" spans="1:13" x14ac:dyDescent="0.25">
      <c r="B63" s="82" t="s">
        <v>13</v>
      </c>
      <c r="C63" s="134">
        <f>+WACC!H16</f>
        <v>945.99</v>
      </c>
    </row>
    <row r="64" spans="1:13" ht="3" customHeight="1" x14ac:dyDescent="0.25">
      <c r="B64" s="82" t="s">
        <v>11</v>
      </c>
      <c r="C64" s="236">
        <f>+C53</f>
        <v>0</v>
      </c>
    </row>
    <row r="65" spans="1:4" ht="3" customHeight="1" x14ac:dyDescent="0.25">
      <c r="B65" s="7"/>
      <c r="C65" s="7"/>
    </row>
    <row r="66" spans="1:4" x14ac:dyDescent="0.25">
      <c r="B66" s="72" t="s">
        <v>8</v>
      </c>
      <c r="C66" s="132">
        <f>+C62-C63+C64</f>
        <v>4238.8848652055376</v>
      </c>
    </row>
    <row r="67" spans="1:4" ht="3" customHeight="1" x14ac:dyDescent="0.25">
      <c r="B67" s="7"/>
      <c r="C67" s="7"/>
    </row>
    <row r="68" spans="1:4" x14ac:dyDescent="0.25">
      <c r="B68" s="7" t="s">
        <v>5</v>
      </c>
      <c r="C68" s="1">
        <f>+C66/C70</f>
        <v>95.685888605091151</v>
      </c>
    </row>
    <row r="69" spans="1:4" ht="3" customHeight="1" x14ac:dyDescent="0.25">
      <c r="B69" s="7"/>
      <c r="C69" s="7"/>
    </row>
    <row r="70" spans="1:4" x14ac:dyDescent="0.25">
      <c r="B70" s="7" t="s">
        <v>3</v>
      </c>
      <c r="C70" s="237">
        <f>+C59</f>
        <v>44.3</v>
      </c>
    </row>
    <row r="71" spans="1:4" x14ac:dyDescent="0.25">
      <c r="A71" s="7" t="s">
        <v>103</v>
      </c>
    </row>
    <row r="72" spans="1:4" x14ac:dyDescent="0.25">
      <c r="B72" s="238" t="s">
        <v>144</v>
      </c>
      <c r="C72" s="130" t="s">
        <v>145</v>
      </c>
      <c r="D72" s="130" t="s">
        <v>146</v>
      </c>
    </row>
    <row r="73" spans="1:4" x14ac:dyDescent="0.25">
      <c r="B73" s="7" t="s">
        <v>141</v>
      </c>
      <c r="C73" s="240">
        <v>0.4</v>
      </c>
      <c r="D73" s="241">
        <f>C68</f>
        <v>95.685888605091151</v>
      </c>
    </row>
    <row r="74" spans="1:4" x14ac:dyDescent="0.25">
      <c r="B74" s="7" t="s">
        <v>142</v>
      </c>
      <c r="C74" s="240">
        <v>0.6</v>
      </c>
      <c r="D74" s="242">
        <f>C57</f>
        <v>689.94698843192396</v>
      </c>
    </row>
    <row r="75" spans="1:4" ht="3" customHeight="1" x14ac:dyDescent="0.25">
      <c r="B75" s="7"/>
      <c r="D75" s="236"/>
    </row>
    <row r="76" spans="1:4" x14ac:dyDescent="0.25">
      <c r="B76" s="72" t="s">
        <v>143</v>
      </c>
      <c r="C76" s="239"/>
      <c r="D76" s="243">
        <f>+(D73*C73)+(D74*C74)</f>
        <v>452.24254850119081</v>
      </c>
    </row>
    <row r="77" spans="1:4" x14ac:dyDescent="0.25">
      <c r="A77" s="7" t="s">
        <v>103</v>
      </c>
    </row>
  </sheetData>
  <pageMargins left="0.7" right="0.7" top="0.75" bottom="0.75" header="0.3" footer="0.3"/>
  <pageSetup scale="6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AT1"/>
  <sheetViews>
    <sheetView workbookViewId="0"/>
  </sheetViews>
  <sheetFormatPr defaultRowHeight="15" x14ac:dyDescent="0.25"/>
  <sheetData>
    <row r="1" spans="1:46" x14ac:dyDescent="0.25">
      <c r="A1">
        <v>46</v>
      </c>
      <c r="B1" t="s">
        <v>180</v>
      </c>
      <c r="C1" t="s">
        <v>181</v>
      </c>
      <c r="D1" t="s">
        <v>182</v>
      </c>
      <c r="E1" t="s">
        <v>183</v>
      </c>
      <c r="F1" t="s">
        <v>184</v>
      </c>
      <c r="G1" t="s">
        <v>185</v>
      </c>
      <c r="H1" t="s">
        <v>186</v>
      </c>
      <c r="I1" t="s">
        <v>187</v>
      </c>
      <c r="J1" t="s">
        <v>188</v>
      </c>
      <c r="K1" t="s">
        <v>189</v>
      </c>
      <c r="L1" t="s">
        <v>190</v>
      </c>
      <c r="M1" t="s">
        <v>191</v>
      </c>
      <c r="N1" t="s">
        <v>192</v>
      </c>
      <c r="O1" t="s">
        <v>193</v>
      </c>
      <c r="P1" t="s">
        <v>194</v>
      </c>
      <c r="Q1" t="s">
        <v>195</v>
      </c>
      <c r="R1" t="s">
        <v>196</v>
      </c>
      <c r="S1" t="s">
        <v>197</v>
      </c>
      <c r="T1" t="s">
        <v>198</v>
      </c>
      <c r="U1" t="s">
        <v>199</v>
      </c>
      <c r="V1" t="s">
        <v>200</v>
      </c>
      <c r="W1" t="s">
        <v>201</v>
      </c>
      <c r="X1" t="s">
        <v>202</v>
      </c>
      <c r="Y1" t="s">
        <v>203</v>
      </c>
      <c r="Z1" t="s">
        <v>204</v>
      </c>
      <c r="AA1" t="s">
        <v>205</v>
      </c>
      <c r="AB1" t="s">
        <v>206</v>
      </c>
      <c r="AC1" t="s">
        <v>207</v>
      </c>
      <c r="AD1" t="s">
        <v>208</v>
      </c>
      <c r="AE1" t="s">
        <v>209</v>
      </c>
      <c r="AF1" t="s">
        <v>210</v>
      </c>
      <c r="AG1" t="s">
        <v>211</v>
      </c>
      <c r="AH1" t="s">
        <v>212</v>
      </c>
      <c r="AI1" t="s">
        <v>213</v>
      </c>
      <c r="AJ1" t="s">
        <v>214</v>
      </c>
      <c r="AK1" t="s">
        <v>215</v>
      </c>
      <c r="AL1" t="s">
        <v>216</v>
      </c>
      <c r="AM1" t="s">
        <v>217</v>
      </c>
      <c r="AN1" t="s">
        <v>218</v>
      </c>
      <c r="AO1" t="s">
        <v>219</v>
      </c>
      <c r="AP1" t="s">
        <v>220</v>
      </c>
      <c r="AQ1" t="s">
        <v>221</v>
      </c>
      <c r="AR1" t="s">
        <v>222</v>
      </c>
      <c r="AS1" t="s">
        <v>223</v>
      </c>
      <c r="AT1" t="s">
        <v>22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N77"/>
  <sheetViews>
    <sheetView showGridLines="0" tabSelected="1" view="pageBreakPreview" topLeftCell="A32" zoomScale="90" zoomScaleNormal="85" zoomScaleSheetLayoutView="90" workbookViewId="0">
      <selection activeCell="B37" sqref="B37:M76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4" x14ac:dyDescent="0.25">
      <c r="A2" s="88" t="s">
        <v>103</v>
      </c>
      <c r="B2" s="4" t="s">
        <v>133</v>
      </c>
    </row>
    <row r="3" spans="1:14" ht="17.25" x14ac:dyDescent="0.4">
      <c r="B3" s="48"/>
      <c r="C3" s="64" t="s">
        <v>89</v>
      </c>
      <c r="D3" s="64"/>
      <c r="E3" s="64"/>
      <c r="F3" s="108"/>
      <c r="G3" s="66" t="s">
        <v>89</v>
      </c>
      <c r="H3" s="66"/>
      <c r="I3" s="66"/>
      <c r="J3" s="66"/>
      <c r="K3" s="66"/>
      <c r="L3" s="66"/>
      <c r="M3" s="89"/>
      <c r="N3"/>
    </row>
    <row r="4" spans="1:14" x14ac:dyDescent="0.25">
      <c r="B4" s="49" t="s">
        <v>84</v>
      </c>
      <c r="C4" s="50">
        <f>+OpBuild!C4</f>
        <v>2014</v>
      </c>
      <c r="D4" s="50">
        <f>+OpBuild!D4</f>
        <v>2015</v>
      </c>
      <c r="E4" s="50">
        <f>+OpBuild!E4</f>
        <v>2016</v>
      </c>
      <c r="F4" s="109">
        <f>+OpBuild!F4</f>
        <v>2017</v>
      </c>
      <c r="G4" s="51">
        <f>+OpBuild!G4</f>
        <v>2018</v>
      </c>
      <c r="H4" s="51">
        <f>+OpBuild!H4</f>
        <v>2019</v>
      </c>
      <c r="I4" s="51">
        <f>+OpBuild!I4</f>
        <v>2020</v>
      </c>
      <c r="J4" s="51">
        <f>+OpBuild!J4</f>
        <v>2021</v>
      </c>
      <c r="K4" s="51">
        <f>+OpBuild!K4</f>
        <v>2022</v>
      </c>
      <c r="L4" s="51">
        <f>+OpBuild!L4</f>
        <v>2023</v>
      </c>
      <c r="M4" s="89"/>
      <c r="N4"/>
    </row>
    <row r="5" spans="1:14" hidden="1" outlineLevel="1" x14ac:dyDescent="0.25">
      <c r="B5" s="4" t="s">
        <v>35</v>
      </c>
      <c r="F5" s="110"/>
      <c r="M5" s="7"/>
      <c r="N5"/>
    </row>
    <row r="6" spans="1:14" hidden="1" outlineLevel="1" x14ac:dyDescent="0.25">
      <c r="B6" s="4"/>
      <c r="C6" s="9"/>
      <c r="D6" s="9"/>
      <c r="E6" s="9"/>
      <c r="F6" s="111"/>
      <c r="G6" s="9"/>
      <c r="H6" s="9"/>
      <c r="I6" s="9"/>
      <c r="J6" s="9"/>
      <c r="K6" s="9"/>
      <c r="M6" s="7"/>
      <c r="N6"/>
    </row>
    <row r="7" spans="1:14" hidden="1" outlineLevel="1" x14ac:dyDescent="0.25">
      <c r="B7" s="8"/>
      <c r="C7" s="11"/>
      <c r="D7" s="11"/>
      <c r="E7" s="11"/>
      <c r="F7" s="112"/>
      <c r="G7" s="11"/>
      <c r="H7" s="11"/>
      <c r="I7" s="11"/>
      <c r="J7" s="11"/>
      <c r="K7" s="11"/>
      <c r="M7" s="7"/>
      <c r="N7"/>
    </row>
    <row r="8" spans="1:14" collapsed="1" x14ac:dyDescent="0.25">
      <c r="B8" s="4" t="s">
        <v>34</v>
      </c>
      <c r="C8" s="102">
        <f>+OpBuild!C89</f>
        <v>556.61</v>
      </c>
      <c r="D8" s="102">
        <f>+OpBuild!D89</f>
        <v>651.80999999999995</v>
      </c>
      <c r="E8" s="102">
        <f>+OpBuild!E89</f>
        <v>844.41</v>
      </c>
      <c r="F8" s="113">
        <f>+OpBuild!F89</f>
        <v>1398.11</v>
      </c>
      <c r="G8" s="102">
        <f>+OpBuild!G89</f>
        <v>1796.2093499999999</v>
      </c>
      <c r="H8" s="102">
        <f>+OpBuild!H89</f>
        <v>2141.5275449999999</v>
      </c>
      <c r="I8" s="102">
        <f>+OpBuild!I89</f>
        <v>2692.4442884999999</v>
      </c>
      <c r="J8" s="102">
        <f>+OpBuild!J89</f>
        <v>3199.3532755199999</v>
      </c>
      <c r="K8" s="102">
        <f>+OpBuild!K89</f>
        <v>3638.5953776987403</v>
      </c>
      <c r="L8" s="102">
        <f>+OpBuild!L89</f>
        <v>4112.363029492004</v>
      </c>
      <c r="M8" s="90"/>
      <c r="N8"/>
    </row>
    <row r="9" spans="1:14" x14ac:dyDescent="0.25">
      <c r="B9" s="71" t="s">
        <v>33</v>
      </c>
      <c r="C9" s="103">
        <f>+OpBuild!O89</f>
        <v>0</v>
      </c>
      <c r="D9" s="103">
        <f>+OpBuild!P89</f>
        <v>0.1710353748585185</v>
      </c>
      <c r="E9" s="103">
        <f>+OpBuild!Q89</f>
        <v>0.29548488056335431</v>
      </c>
      <c r="F9" s="114">
        <f>+OpBuild!R89</f>
        <v>0.6557241150625881</v>
      </c>
      <c r="G9" s="103">
        <f>+OpBuild!S89</f>
        <v>0.28474107902811663</v>
      </c>
      <c r="H9" s="103">
        <f>+OpBuild!T89</f>
        <v>0.19224830056696907</v>
      </c>
      <c r="I9" s="103">
        <f>+OpBuild!U89</f>
        <v>0.25725410106737612</v>
      </c>
      <c r="J9" s="103">
        <f>+OpBuild!V89</f>
        <v>0.18827092883039986</v>
      </c>
      <c r="K9" s="103">
        <f>+OpBuild!W89</f>
        <v>0.1372909036146841</v>
      </c>
      <c r="L9" s="103">
        <f>+OpBuild!X89</f>
        <v>0.1302061929438556</v>
      </c>
      <c r="M9" s="91"/>
      <c r="N9"/>
    </row>
    <row r="10" spans="1:14" ht="3" customHeight="1" x14ac:dyDescent="0.25">
      <c r="B10" s="79"/>
      <c r="C10" s="104"/>
      <c r="D10" s="104"/>
      <c r="E10" s="104"/>
      <c r="F10" s="115"/>
      <c r="G10" s="104"/>
      <c r="H10" s="104"/>
      <c r="I10" s="104"/>
      <c r="J10" s="104"/>
      <c r="K10" s="104"/>
      <c r="L10" s="104"/>
      <c r="M10" s="91"/>
      <c r="N10"/>
    </row>
    <row r="11" spans="1:14" ht="15" customHeight="1" x14ac:dyDescent="0.25">
      <c r="B11" s="85" t="s">
        <v>32</v>
      </c>
      <c r="C11" s="104"/>
      <c r="D11" s="104"/>
      <c r="E11" s="104"/>
      <c r="F11" s="115"/>
      <c r="G11" s="104"/>
      <c r="H11" s="104"/>
      <c r="I11" s="104"/>
      <c r="J11" s="104"/>
      <c r="K11" s="104"/>
      <c r="L11" s="104"/>
      <c r="M11" s="91"/>
      <c r="N11"/>
    </row>
    <row r="12" spans="1:14" ht="15" customHeight="1" x14ac:dyDescent="0.25">
      <c r="B12" s="129" t="s">
        <v>31</v>
      </c>
      <c r="C12" s="127">
        <f>+OpBuild!C92</f>
        <v>119.6</v>
      </c>
      <c r="D12" s="127">
        <f>+OpBuild!D92</f>
        <v>162.5</v>
      </c>
      <c r="E12" s="127">
        <f>+OpBuild!E92</f>
        <v>231.9</v>
      </c>
      <c r="F12" s="128">
        <f>+OpBuild!F92</f>
        <v>571.5</v>
      </c>
      <c r="G12" s="127">
        <f>+OpBuild!G92</f>
        <v>808.29420749999997</v>
      </c>
      <c r="H12" s="127">
        <f>+OpBuild!H92</f>
        <v>963.68739525000001</v>
      </c>
      <c r="I12" s="127">
        <f>+OpBuild!I92</f>
        <v>1211.5999298249999</v>
      </c>
      <c r="J12" s="127">
        <f>+OpBuild!J92</f>
        <v>1439.7089739840001</v>
      </c>
      <c r="K12" s="127">
        <f>+OpBuild!K92</f>
        <v>1637.3679199644332</v>
      </c>
      <c r="L12" s="127">
        <f>+OpBuild!L92</f>
        <v>1850.5633632714018</v>
      </c>
      <c r="M12" s="6"/>
      <c r="N12" s="101"/>
    </row>
    <row r="13" spans="1:14" x14ac:dyDescent="0.25">
      <c r="B13" s="84" t="s">
        <v>30</v>
      </c>
      <c r="C13" s="102">
        <f>+OpBuild!C94</f>
        <v>437.01</v>
      </c>
      <c r="D13" s="102">
        <f>+OpBuild!D94</f>
        <v>489.30999999999995</v>
      </c>
      <c r="E13" s="102">
        <f>+OpBuild!E94</f>
        <v>612.51</v>
      </c>
      <c r="F13" s="113">
        <f>+OpBuild!F94</f>
        <v>826.6099999999999</v>
      </c>
      <c r="G13" s="102">
        <f>+OpBuild!G94</f>
        <v>987.91514249999989</v>
      </c>
      <c r="H13" s="102">
        <f>+OpBuild!H94</f>
        <v>1177.8401497499999</v>
      </c>
      <c r="I13" s="102">
        <f>+OpBuild!I94</f>
        <v>1480.844358675</v>
      </c>
      <c r="J13" s="102">
        <f>+OpBuild!J94</f>
        <v>1759.6443015359998</v>
      </c>
      <c r="K13" s="102">
        <f>+OpBuild!K94</f>
        <v>2001.2274577343071</v>
      </c>
      <c r="L13" s="102">
        <f>+OpBuild!L94</f>
        <v>2261.7996662206024</v>
      </c>
      <c r="M13" s="74"/>
      <c r="N13"/>
    </row>
    <row r="14" spans="1:14" x14ac:dyDescent="0.25">
      <c r="B14" s="75" t="s">
        <v>29</v>
      </c>
      <c r="C14" s="103">
        <f>+OpBuild!O94</f>
        <v>0.78512782738362585</v>
      </c>
      <c r="D14" s="103">
        <f>+OpBuild!P94</f>
        <v>0.75069422070848868</v>
      </c>
      <c r="E14" s="103">
        <f>+OpBuild!Q94</f>
        <v>0.72537037694958617</v>
      </c>
      <c r="F14" s="114">
        <f>+OpBuild!R94</f>
        <v>0.59123388002374633</v>
      </c>
      <c r="G14" s="103">
        <f>+OpBuild!S94</f>
        <v>0.54999999999999993</v>
      </c>
      <c r="H14" s="103">
        <f>+OpBuild!T94</f>
        <v>0.54999999999999993</v>
      </c>
      <c r="I14" s="103">
        <f>+OpBuild!U94</f>
        <v>0.55000000000000004</v>
      </c>
      <c r="J14" s="103">
        <f>+OpBuild!V94</f>
        <v>0.54999999999999993</v>
      </c>
      <c r="K14" s="103">
        <f>+OpBuild!W94</f>
        <v>0.54999999999999993</v>
      </c>
      <c r="L14" s="103">
        <f>+OpBuild!X94</f>
        <v>0.55000000000000004</v>
      </c>
      <c r="M14" s="76"/>
      <c r="N14"/>
    </row>
    <row r="15" spans="1:14" x14ac:dyDescent="0.25">
      <c r="B15" s="86" t="s">
        <v>85</v>
      </c>
      <c r="C15" s="105">
        <f>+OpBuild!C96</f>
        <v>174</v>
      </c>
      <c r="D15" s="105">
        <f>+OpBuild!D96</f>
        <v>205</v>
      </c>
      <c r="E15" s="105">
        <f>+OpBuild!E96</f>
        <v>243.60000000000002</v>
      </c>
      <c r="F15" s="116">
        <f>+OpBuild!F96</f>
        <v>447.6</v>
      </c>
      <c r="G15" s="105">
        <f>+OpBuild!G96</f>
        <v>718.48374000000001</v>
      </c>
      <c r="H15" s="105">
        <f>+OpBuild!H96</f>
        <v>856.61101800000006</v>
      </c>
      <c r="I15" s="105">
        <f>+OpBuild!I96</f>
        <v>1023.1288296299999</v>
      </c>
      <c r="J15" s="105">
        <f>+OpBuild!J96</f>
        <v>1183.7607119423999</v>
      </c>
      <c r="K15" s="105">
        <f>+OpBuild!K96</f>
        <v>1273.5083821945591</v>
      </c>
      <c r="L15" s="105">
        <f>+OpBuild!L96</f>
        <v>1439.3270603222013</v>
      </c>
      <c r="M15" s="76"/>
      <c r="N15"/>
    </row>
    <row r="16" spans="1:14" x14ac:dyDescent="0.25">
      <c r="B16" s="86" t="s">
        <v>86</v>
      </c>
      <c r="C16" s="105">
        <f>+OpBuild!C97</f>
        <v>53.6</v>
      </c>
      <c r="D16" s="105">
        <f>+OpBuild!D97</f>
        <v>76.400000000000006</v>
      </c>
      <c r="E16" s="105">
        <f>+OpBuild!E97</f>
        <v>98.5</v>
      </c>
      <c r="F16" s="116">
        <f>+OpBuild!F97</f>
        <v>127.2</v>
      </c>
      <c r="G16" s="105">
        <f>+OpBuild!G97</f>
        <v>179.620935</v>
      </c>
      <c r="H16" s="105">
        <f>+OpBuild!H97</f>
        <v>214.15275450000001</v>
      </c>
      <c r="I16" s="105">
        <f>+OpBuild!I97</f>
        <v>269.24442885000002</v>
      </c>
      <c r="J16" s="105">
        <f>+OpBuild!J97</f>
        <v>319.93532755199999</v>
      </c>
      <c r="K16" s="105">
        <f>+OpBuild!K97</f>
        <v>363.85953776987407</v>
      </c>
      <c r="L16" s="105">
        <f>+OpBuild!L97</f>
        <v>411.23630294920042</v>
      </c>
      <c r="M16" s="76"/>
      <c r="N16"/>
    </row>
    <row r="17" spans="2:14" x14ac:dyDescent="0.25">
      <c r="B17" s="129" t="s">
        <v>28</v>
      </c>
      <c r="C17" s="127">
        <f>+OpBuild!C98</f>
        <v>227.6</v>
      </c>
      <c r="D17" s="127">
        <f>+OpBuild!D98</f>
        <v>281.39999999999998</v>
      </c>
      <c r="E17" s="127">
        <f>+OpBuild!E98</f>
        <v>342.1</v>
      </c>
      <c r="F17" s="128">
        <f>+OpBuild!F98</f>
        <v>574.80000000000007</v>
      </c>
      <c r="G17" s="127">
        <f>+OpBuild!G98</f>
        <v>898.10467500000004</v>
      </c>
      <c r="H17" s="127">
        <f>+OpBuild!H98</f>
        <v>1070.7637725</v>
      </c>
      <c r="I17" s="127">
        <f>+OpBuild!I98</f>
        <v>1292.37325848</v>
      </c>
      <c r="J17" s="127">
        <f>+OpBuild!J98</f>
        <v>1503.6960394943999</v>
      </c>
      <c r="K17" s="127">
        <f>+OpBuild!K98</f>
        <v>1637.3679199644332</v>
      </c>
      <c r="L17" s="127">
        <f>+OpBuild!L98</f>
        <v>1850.5633632714016</v>
      </c>
      <c r="M17" s="6"/>
      <c r="N17"/>
    </row>
    <row r="18" spans="2:14" x14ac:dyDescent="0.25">
      <c r="B18" s="80" t="s">
        <v>27</v>
      </c>
      <c r="C18" s="102">
        <f>+OpBuild!C100</f>
        <v>209.41</v>
      </c>
      <c r="D18" s="102">
        <f>+OpBuild!D100</f>
        <v>207.90999999999997</v>
      </c>
      <c r="E18" s="102">
        <f>+OpBuild!E100</f>
        <v>270.40999999999997</v>
      </c>
      <c r="F18" s="113">
        <f>+OpBuild!F100</f>
        <v>251.80999999999983</v>
      </c>
      <c r="G18" s="102">
        <f>+OpBuild!G100</f>
        <v>89.810467499999845</v>
      </c>
      <c r="H18" s="102">
        <f>+OpBuild!H100</f>
        <v>107.07637724999995</v>
      </c>
      <c r="I18" s="102">
        <f>+OpBuild!I100</f>
        <v>188.47110019499996</v>
      </c>
      <c r="J18" s="102">
        <f>+OpBuild!J100</f>
        <v>255.94826204159995</v>
      </c>
      <c r="K18" s="102">
        <f>+OpBuild!K100</f>
        <v>363.8595377698739</v>
      </c>
      <c r="L18" s="102">
        <f>+OpBuild!L100</f>
        <v>411.23630294920076</v>
      </c>
      <c r="M18" s="74"/>
      <c r="N18"/>
    </row>
    <row r="19" spans="2:14" x14ac:dyDescent="0.25">
      <c r="B19" s="75" t="s">
        <v>87</v>
      </c>
      <c r="C19" s="103">
        <f>+OpBuild!O100</f>
        <v>0.37622392698657947</v>
      </c>
      <c r="D19" s="103">
        <f>+OpBuild!P100</f>
        <v>0.31897332044614224</v>
      </c>
      <c r="E19" s="103">
        <f>+OpBuild!Q100</f>
        <v>0.32023543065572407</v>
      </c>
      <c r="F19" s="114">
        <f>+OpBuild!R100</f>
        <v>0.18010743074579244</v>
      </c>
      <c r="G19" s="103">
        <f>+OpBuild!S100</f>
        <v>4.999999999999992E-2</v>
      </c>
      <c r="H19" s="103">
        <f>+OpBuild!T100</f>
        <v>4.9999999999999982E-2</v>
      </c>
      <c r="I19" s="103">
        <f>+OpBuild!U100</f>
        <v>6.9999999999999993E-2</v>
      </c>
      <c r="J19" s="103">
        <f>+OpBuild!V100</f>
        <v>7.9999999999999988E-2</v>
      </c>
      <c r="K19" s="103">
        <f>+OpBuild!W100</f>
        <v>9.9999999999999964E-2</v>
      </c>
      <c r="L19" s="103">
        <f>+OpBuild!X100</f>
        <v>0.10000000000000009</v>
      </c>
      <c r="M19" s="74"/>
      <c r="N19"/>
    </row>
    <row r="20" spans="2:14" x14ac:dyDescent="0.25">
      <c r="B20" s="129" t="s">
        <v>106</v>
      </c>
      <c r="C20" s="127">
        <f>+OpBuild!C102</f>
        <v>49.099999999999994</v>
      </c>
      <c r="D20" s="127">
        <f>+OpBuild!D102</f>
        <v>44.699999999999996</v>
      </c>
      <c r="E20" s="127">
        <f>+OpBuild!E102</f>
        <v>49</v>
      </c>
      <c r="F20" s="128">
        <f>+OpBuild!F102</f>
        <v>40.300000000000004</v>
      </c>
      <c r="G20" s="127">
        <f>+OpBuild!G102</f>
        <v>13.471570124999976</v>
      </c>
      <c r="H20" s="127">
        <f>+OpBuild!H102</f>
        <v>16.061456587499993</v>
      </c>
      <c r="I20" s="127">
        <f>+OpBuild!I102</f>
        <v>28.270665029249994</v>
      </c>
      <c r="J20" s="127">
        <f>+OpBuild!J102</f>
        <v>38.392239306239993</v>
      </c>
      <c r="K20" s="127">
        <f>+OpBuild!K102</f>
        <v>54.578930665481082</v>
      </c>
      <c r="L20" s="127">
        <f>+OpBuild!L102</f>
        <v>61.685445442380114</v>
      </c>
      <c r="M20" s="6"/>
      <c r="N20"/>
    </row>
    <row r="21" spans="2:14" x14ac:dyDescent="0.25">
      <c r="B21" s="80" t="s">
        <v>25</v>
      </c>
      <c r="C21" s="102">
        <f>+OpBuild!C103</f>
        <v>160.31</v>
      </c>
      <c r="D21" s="102">
        <f>+OpBuild!D103</f>
        <v>163.20999999999998</v>
      </c>
      <c r="E21" s="102">
        <f>+OpBuild!E103</f>
        <v>221.40999999999997</v>
      </c>
      <c r="F21" s="113">
        <f>+OpBuild!F103</f>
        <v>211.50999999999982</v>
      </c>
      <c r="G21" s="102">
        <f>+OpBuild!G103</f>
        <v>76.338897374999874</v>
      </c>
      <c r="H21" s="102">
        <f>+OpBuild!H103</f>
        <v>91.014920662499961</v>
      </c>
      <c r="I21" s="102">
        <f>+OpBuild!I103</f>
        <v>160.20043516574998</v>
      </c>
      <c r="J21" s="102">
        <f>+OpBuild!J103</f>
        <v>217.55602273535996</v>
      </c>
      <c r="K21" s="102">
        <f>+OpBuild!K103</f>
        <v>309.2806071043928</v>
      </c>
      <c r="L21" s="102">
        <f>+OpBuild!L103</f>
        <v>349.55085750682065</v>
      </c>
      <c r="M21" s="74"/>
      <c r="N21"/>
    </row>
    <row r="22" spans="2:14" s="7" customFormat="1" ht="5.0999999999999996" customHeight="1" x14ac:dyDescent="0.25">
      <c r="B22" s="80"/>
      <c r="C22" s="106"/>
      <c r="D22" s="106"/>
      <c r="E22" s="106"/>
      <c r="F22" s="117"/>
      <c r="G22" s="106"/>
      <c r="H22" s="106"/>
      <c r="I22" s="106"/>
      <c r="J22" s="106"/>
      <c r="K22" s="106"/>
      <c r="L22" s="106"/>
      <c r="M22" s="74"/>
    </row>
    <row r="23" spans="2:14" x14ac:dyDescent="0.25">
      <c r="B23" s="81" t="s">
        <v>26</v>
      </c>
      <c r="C23" s="105"/>
      <c r="D23" s="105"/>
      <c r="E23" s="105"/>
      <c r="F23" s="116"/>
      <c r="G23" s="105"/>
      <c r="H23" s="105"/>
      <c r="I23" s="105"/>
      <c r="J23" s="105"/>
      <c r="K23" s="105"/>
      <c r="L23" s="105"/>
      <c r="M23" s="6"/>
      <c r="N23"/>
    </row>
    <row r="24" spans="2:14" x14ac:dyDescent="0.25">
      <c r="B24" s="124" t="s">
        <v>104</v>
      </c>
      <c r="C24" s="127">
        <f>+OpBuild!C105</f>
        <v>10.9</v>
      </c>
      <c r="D24" s="127">
        <f>+OpBuild!D105</f>
        <v>11.2</v>
      </c>
      <c r="E24" s="127">
        <f>+OpBuild!E105</f>
        <v>23.8</v>
      </c>
      <c r="F24" s="128">
        <f>+OpBuild!F105</f>
        <v>26.3</v>
      </c>
      <c r="G24" s="127">
        <f>+OpBuild!G105</f>
        <v>44.905233750000001</v>
      </c>
      <c r="H24" s="127">
        <f>+OpBuild!H105</f>
        <v>53.538188625000004</v>
      </c>
      <c r="I24" s="127">
        <f>+OpBuild!I105</f>
        <v>67.311107212500005</v>
      </c>
      <c r="J24" s="127">
        <f>+OpBuild!J105</f>
        <v>79.983831887999997</v>
      </c>
      <c r="K24" s="127">
        <f>+OpBuild!K105</f>
        <v>90.964884442468517</v>
      </c>
      <c r="L24" s="127">
        <f>+OpBuild!L105</f>
        <v>102.80907573730011</v>
      </c>
      <c r="M24" s="6"/>
      <c r="N24"/>
    </row>
    <row r="25" spans="2:14" x14ac:dyDescent="0.25">
      <c r="B25" s="80" t="s">
        <v>23</v>
      </c>
      <c r="C25" s="169">
        <f>+C21+C24</f>
        <v>171.21</v>
      </c>
      <c r="D25" s="169">
        <f t="shared" ref="D25:L25" si="0">+D21+D24</f>
        <v>174.40999999999997</v>
      </c>
      <c r="E25" s="169">
        <f t="shared" si="0"/>
        <v>245.20999999999998</v>
      </c>
      <c r="F25" s="170">
        <f t="shared" si="0"/>
        <v>237.80999999999983</v>
      </c>
      <c r="G25" s="169">
        <f t="shared" si="0"/>
        <v>121.24413112499988</v>
      </c>
      <c r="H25" s="169">
        <f t="shared" si="0"/>
        <v>144.55310928749998</v>
      </c>
      <c r="I25" s="169">
        <f t="shared" si="0"/>
        <v>227.51154237825</v>
      </c>
      <c r="J25" s="169">
        <f t="shared" si="0"/>
        <v>297.53985462335993</v>
      </c>
      <c r="K25" s="169">
        <f t="shared" si="0"/>
        <v>400.24549154686133</v>
      </c>
      <c r="L25" s="169">
        <f t="shared" si="0"/>
        <v>452.35993324412073</v>
      </c>
      <c r="M25" s="6"/>
      <c r="N25"/>
    </row>
    <row r="26" spans="2:14" x14ac:dyDescent="0.25">
      <c r="B26" s="75" t="s">
        <v>22</v>
      </c>
      <c r="C26" s="107">
        <f>+-OpBuild!C123</f>
        <v>0</v>
      </c>
      <c r="D26" s="107">
        <f>+-OpBuild!D123</f>
        <v>-21.599999999999966</v>
      </c>
      <c r="E26" s="107">
        <f>+-OpBuild!E123</f>
        <v>-4.6000000000001933</v>
      </c>
      <c r="F26" s="119">
        <f>+-OpBuild!F123</f>
        <v>167.90000000000032</v>
      </c>
      <c r="G26" s="107">
        <f>+-OpBuild!G123</f>
        <v>146.19561743750012</v>
      </c>
      <c r="H26" s="107">
        <f>+-OpBuild!H123</f>
        <v>-94.050323268750617</v>
      </c>
      <c r="I26" s="107">
        <f>+-OpBuild!I123</f>
        <v>-17.195302940624742</v>
      </c>
      <c r="J26" s="107">
        <f>+-OpBuild!J123</f>
        <v>28.513630519875733</v>
      </c>
      <c r="K26" s="107">
        <f>+-OpBuild!K123</f>
        <v>24.707368247553404</v>
      </c>
      <c r="L26" s="107">
        <f>+-OpBuild!L123</f>
        <v>26.649430413371192</v>
      </c>
      <c r="M26" s="77"/>
      <c r="N26"/>
    </row>
    <row r="27" spans="2:14" x14ac:dyDescent="0.25">
      <c r="B27" s="124" t="s">
        <v>21</v>
      </c>
      <c r="C27" s="125">
        <f>+-OpBuild!C107</f>
        <v>-34.4</v>
      </c>
      <c r="D27" s="125">
        <f>+-OpBuild!D107</f>
        <v>-62.5</v>
      </c>
      <c r="E27" s="125">
        <f>+-OpBuild!E107</f>
        <v>-76.899999999999991</v>
      </c>
      <c r="F27" s="126">
        <f>+-OpBuild!F107</f>
        <v>-74.899999999999991</v>
      </c>
      <c r="G27" s="125">
        <f>+-OpBuild!G107</f>
        <v>-107.77256099999998</v>
      </c>
      <c r="H27" s="125">
        <f>+-OpBuild!H107</f>
        <v>-128.4916527</v>
      </c>
      <c r="I27" s="125">
        <f>+-OpBuild!I107</f>
        <v>-161.54665730999997</v>
      </c>
      <c r="J27" s="125">
        <f>+-OpBuild!J107</f>
        <v>-191.96119653119999</v>
      </c>
      <c r="K27" s="125">
        <f>+-OpBuild!K107</f>
        <v>-218.31572266192441</v>
      </c>
      <c r="L27" s="125">
        <f>+-OpBuild!L107</f>
        <v>-246.74178176952023</v>
      </c>
      <c r="M27" s="6"/>
      <c r="N27"/>
    </row>
    <row r="28" spans="2:14" x14ac:dyDescent="0.25">
      <c r="B28" s="80" t="s">
        <v>20</v>
      </c>
      <c r="C28" s="92">
        <f>+SUM(C25:C27)</f>
        <v>136.81</v>
      </c>
      <c r="D28" s="92">
        <f t="shared" ref="D28:L28" si="1">+SUM(D25:D27)</f>
        <v>90.31</v>
      </c>
      <c r="E28" s="92">
        <f t="shared" si="1"/>
        <v>163.70999999999981</v>
      </c>
      <c r="F28" s="120">
        <f t="shared" si="1"/>
        <v>330.81000000000017</v>
      </c>
      <c r="G28" s="92">
        <f t="shared" si="1"/>
        <v>159.66718756249998</v>
      </c>
      <c r="H28" s="92">
        <f t="shared" si="1"/>
        <v>-77.988866681250641</v>
      </c>
      <c r="I28" s="92">
        <f t="shared" si="1"/>
        <v>48.769582127625284</v>
      </c>
      <c r="J28" s="92">
        <f t="shared" si="1"/>
        <v>134.09228861203567</v>
      </c>
      <c r="K28" s="92">
        <f t="shared" si="1"/>
        <v>206.63713713249032</v>
      </c>
      <c r="L28" s="92">
        <f t="shared" si="1"/>
        <v>232.26758188797169</v>
      </c>
      <c r="M28" s="6"/>
      <c r="N28"/>
    </row>
    <row r="29" spans="2:14" s="7" customFormat="1" outlineLevel="1" x14ac:dyDescent="0.25">
      <c r="B29" s="75" t="s">
        <v>19</v>
      </c>
      <c r="C29" s="100">
        <v>0</v>
      </c>
      <c r="D29" s="100">
        <f>+D28/C28-1</f>
        <v>-0.33988743512901098</v>
      </c>
      <c r="E29" s="100">
        <f t="shared" ref="E29:L29" si="2">+E28/D28-1</f>
        <v>0.81275606245155352</v>
      </c>
      <c r="F29" s="121">
        <f t="shared" si="2"/>
        <v>1.0207073483599083</v>
      </c>
      <c r="G29" s="100">
        <f t="shared" si="2"/>
        <v>-0.51734473697137362</v>
      </c>
      <c r="H29" s="100">
        <f t="shared" si="2"/>
        <v>-1.4884464232873316</v>
      </c>
      <c r="I29" s="100">
        <f t="shared" si="2"/>
        <v>-1.6253403107773332</v>
      </c>
      <c r="J29" s="100">
        <f t="shared" si="2"/>
        <v>1.749506613797287</v>
      </c>
      <c r="K29" s="100">
        <f t="shared" si="2"/>
        <v>0.5410068637902512</v>
      </c>
      <c r="L29" s="100">
        <f t="shared" si="2"/>
        <v>0.12403600393983294</v>
      </c>
      <c r="M29" s="5"/>
    </row>
    <row r="30" spans="2:14" s="7" customFormat="1" ht="5.0999999999999996" customHeight="1" outlineLevel="1" x14ac:dyDescent="0.25">
      <c r="B30" s="75"/>
      <c r="C30" s="93"/>
      <c r="D30" s="94"/>
      <c r="E30" s="94"/>
      <c r="F30" s="122"/>
      <c r="G30" s="94"/>
      <c r="H30" s="94"/>
      <c r="I30" s="94"/>
      <c r="J30" s="94"/>
      <c r="K30" s="94"/>
      <c r="L30" s="94"/>
      <c r="M30" s="5"/>
    </row>
    <row r="31" spans="2:14" outlineLevel="1" x14ac:dyDescent="0.25">
      <c r="B31" s="81" t="s">
        <v>18</v>
      </c>
      <c r="C31" s="93"/>
      <c r="D31" s="93"/>
      <c r="E31" s="93"/>
      <c r="F31" s="118"/>
      <c r="G31" s="93"/>
      <c r="H31" s="93"/>
      <c r="I31" s="93"/>
      <c r="J31" s="93"/>
      <c r="K31" s="93"/>
      <c r="L31" s="93"/>
      <c r="M31" s="6"/>
      <c r="N31"/>
    </row>
    <row r="32" spans="2:14" outlineLevel="1" x14ac:dyDescent="0.25">
      <c r="B32" s="73" t="s">
        <v>1</v>
      </c>
      <c r="C32" s="172">
        <f>+WACC!D22</f>
        <v>0.1370844401867681</v>
      </c>
      <c r="D32" s="95"/>
      <c r="E32" s="95"/>
      <c r="F32" s="123"/>
      <c r="G32" s="95"/>
      <c r="H32" s="95"/>
      <c r="I32" s="95"/>
      <c r="J32" s="95"/>
      <c r="K32" s="95"/>
      <c r="L32" s="95"/>
      <c r="M32" s="7"/>
      <c r="N32"/>
    </row>
    <row r="33" spans="1:14" outlineLevel="1" x14ac:dyDescent="0.25">
      <c r="B33" s="73" t="s">
        <v>17</v>
      </c>
      <c r="C33" s="95"/>
      <c r="D33" s="95"/>
      <c r="E33" s="95"/>
      <c r="F33" s="123"/>
      <c r="G33" s="95">
        <v>0.5</v>
      </c>
      <c r="H33" s="95">
        <f>+G33+1</f>
        <v>1.5</v>
      </c>
      <c r="I33" s="95">
        <f t="shared" ref="I33:L33" si="3">+H33+1</f>
        <v>2.5</v>
      </c>
      <c r="J33" s="95">
        <f t="shared" si="3"/>
        <v>3.5</v>
      </c>
      <c r="K33" s="95">
        <f t="shared" si="3"/>
        <v>4.5</v>
      </c>
      <c r="L33" s="95">
        <f t="shared" si="3"/>
        <v>5.5</v>
      </c>
      <c r="M33" s="7"/>
      <c r="N33"/>
    </row>
    <row r="34" spans="1:14" outlineLevel="1" x14ac:dyDescent="0.25">
      <c r="B34" s="73" t="s">
        <v>7</v>
      </c>
      <c r="C34" s="95"/>
      <c r="D34" s="95"/>
      <c r="E34" s="96"/>
      <c r="F34" s="97"/>
      <c r="G34" s="168">
        <f>1/(1+$C$32)^G33</f>
        <v>0.9377857769017699</v>
      </c>
      <c r="H34" s="168">
        <f t="shared" ref="H34:L34" si="4">1/(1+$C$32)^H33</f>
        <v>0.82472835240603326</v>
      </c>
      <c r="I34" s="168">
        <f t="shared" si="4"/>
        <v>0.72530088642367674</v>
      </c>
      <c r="J34" s="168">
        <f t="shared" si="4"/>
        <v>0.63786018064282435</v>
      </c>
      <c r="K34" s="168">
        <f t="shared" si="4"/>
        <v>0.56096113718525131</v>
      </c>
      <c r="L34" s="168">
        <f t="shared" si="4"/>
        <v>0.49333287604666587</v>
      </c>
      <c r="M34" s="41"/>
      <c r="N34"/>
    </row>
    <row r="35" spans="1:14" x14ac:dyDescent="0.25">
      <c r="B35" s="80" t="s">
        <v>16</v>
      </c>
      <c r="C35" s="95"/>
      <c r="D35" s="95"/>
      <c r="E35" s="98"/>
      <c r="F35" s="99"/>
      <c r="G35" s="171">
        <f>+G34*G28</f>
        <v>149.73361753401966</v>
      </c>
      <c r="H35" s="171">
        <f t="shared" ref="H35:L35" si="5">+H34*H28</f>
        <v>-64.31962952404163</v>
      </c>
      <c r="I35" s="171">
        <f t="shared" si="5"/>
        <v>35.37262114767892</v>
      </c>
      <c r="J35" s="171">
        <f t="shared" si="5"/>
        <v>85.532131436882807</v>
      </c>
      <c r="K35" s="171">
        <f t="shared" si="5"/>
        <v>115.91540343054649</v>
      </c>
      <c r="L35" s="171">
        <f t="shared" si="5"/>
        <v>114.58523418519755</v>
      </c>
      <c r="M35" s="78"/>
      <c r="N35"/>
    </row>
    <row r="36" spans="1:14" ht="15" customHeight="1" x14ac:dyDescent="0.25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 x14ac:dyDescent="0.4">
      <c r="A37" s="7" t="s">
        <v>103</v>
      </c>
      <c r="B37" s="130" t="s">
        <v>2</v>
      </c>
      <c r="C37" s="130"/>
      <c r="G37" s="152" t="s">
        <v>108</v>
      </c>
      <c r="H37" s="152"/>
      <c r="I37" s="152"/>
      <c r="J37" s="152"/>
      <c r="K37" s="152"/>
      <c r="L37" s="152"/>
      <c r="M37" s="152"/>
    </row>
    <row r="38" spans="1:14" x14ac:dyDescent="0.25">
      <c r="B38" s="7" t="s">
        <v>14</v>
      </c>
      <c r="C38" s="132">
        <f>+SUM(G35:L35)</f>
        <v>436.81937821028384</v>
      </c>
      <c r="G38" s="136"/>
      <c r="H38" s="25"/>
      <c r="I38" s="148" t="s">
        <v>1</v>
      </c>
      <c r="J38" s="137"/>
      <c r="K38" s="137"/>
      <c r="L38" s="137"/>
      <c r="M38" s="137"/>
    </row>
    <row r="39" spans="1:14" x14ac:dyDescent="0.25">
      <c r="B39" s="87" t="s">
        <v>9</v>
      </c>
      <c r="C39" s="87"/>
      <c r="G39" s="136"/>
      <c r="H39" s="228">
        <f ca="1">+C57</f>
        <v>159.37574285213117</v>
      </c>
      <c r="I39" s="150">
        <f>+J39-0.01</f>
        <v>8.6433333333333334E-2</v>
      </c>
      <c r="J39" s="150">
        <f>+K39-0.01</f>
        <v>9.6433333333333329E-2</v>
      </c>
      <c r="K39" s="150">
        <v>0.10643333333333332</v>
      </c>
      <c r="L39" s="150">
        <f>+K39+0.01</f>
        <v>0.11643333333333332</v>
      </c>
      <c r="M39" s="150">
        <f>+L39+0.01</f>
        <v>0.12643333333333331</v>
      </c>
    </row>
    <row r="40" spans="1:14" x14ac:dyDescent="0.25">
      <c r="B40" s="25" t="s">
        <v>12</v>
      </c>
      <c r="C40" s="132">
        <f>L18+L24</f>
        <v>514.04537868650084</v>
      </c>
      <c r="G40" s="136"/>
      <c r="H40" s="151">
        <f>+H41-1</f>
        <v>18.3</v>
      </c>
      <c r="I40" s="3">
        <f t="dataTable" ref="I40:M44" dt2D="1" dtr="1" r1="C32" r2="C41" ca="1"/>
        <v>108.24189707781954</v>
      </c>
      <c r="J40" s="3">
        <v>107.86251513950019</v>
      </c>
      <c r="K40" s="3">
        <v>107.50212957281991</v>
      </c>
      <c r="L40" s="3">
        <v>107.15960227997718</v>
      </c>
      <c r="M40" s="3">
        <v>106.83387356729664</v>
      </c>
    </row>
    <row r="41" spans="1:14" x14ac:dyDescent="0.25">
      <c r="B41" s="25" t="s">
        <v>10</v>
      </c>
      <c r="C41" s="293">
        <f>+'Comps Mark'!I14</f>
        <v>26.499693016892003</v>
      </c>
      <c r="G41" s="136"/>
      <c r="H41" s="151">
        <f>+H42-1</f>
        <v>19.3</v>
      </c>
      <c r="I41" s="3">
        <v>114.68987503127494</v>
      </c>
      <c r="J41" s="138">
        <v>114.31049309295557</v>
      </c>
      <c r="K41" s="139">
        <v>113.95010752627529</v>
      </c>
      <c r="L41" s="144">
        <v>113.60758023343256</v>
      </c>
      <c r="M41" s="3">
        <v>113.28185152075203</v>
      </c>
    </row>
    <row r="42" spans="1:14" x14ac:dyDescent="0.25">
      <c r="B42" s="83" t="s">
        <v>9</v>
      </c>
      <c r="C42" s="132">
        <f>+C40*C41</f>
        <v>13622.044731944272</v>
      </c>
      <c r="G42" s="149" t="s">
        <v>0</v>
      </c>
      <c r="H42" s="151">
        <v>20.3</v>
      </c>
      <c r="I42" s="3">
        <v>121.13785298473034</v>
      </c>
      <c r="J42" s="140">
        <v>120.758471046411</v>
      </c>
      <c r="K42" s="147">
        <v>120.3980854797307</v>
      </c>
      <c r="L42" s="145">
        <v>120.05555818688799</v>
      </c>
      <c r="M42" s="3">
        <v>119.72982947420743</v>
      </c>
    </row>
    <row r="43" spans="1:14" x14ac:dyDescent="0.25">
      <c r="B43" s="25" t="s">
        <v>7</v>
      </c>
      <c r="C43" s="133">
        <f ca="1">'DCF (Base)'!C44</f>
        <v>0.55568133706008838</v>
      </c>
      <c r="G43" s="136"/>
      <c r="H43" s="151">
        <f>+H42+1</f>
        <v>21.3</v>
      </c>
      <c r="I43" s="3">
        <v>127.58583093818575</v>
      </c>
      <c r="J43" s="142">
        <v>127.20644899986638</v>
      </c>
      <c r="K43" s="143">
        <v>126.84606343318612</v>
      </c>
      <c r="L43" s="146">
        <v>126.50353614034339</v>
      </c>
      <c r="M43" s="3">
        <v>126.17780742766284</v>
      </c>
    </row>
    <row r="44" spans="1:14" x14ac:dyDescent="0.25">
      <c r="B44" s="83" t="s">
        <v>6</v>
      </c>
      <c r="C44" s="132">
        <f ca="1">+C42*C43</f>
        <v>7569.5160301391261</v>
      </c>
      <c r="G44" s="141"/>
      <c r="H44" s="151">
        <f>+H43+1</f>
        <v>22.3</v>
      </c>
      <c r="I44" s="143">
        <v>134.03380889164117</v>
      </c>
      <c r="J44" s="143">
        <v>133.6544269533218</v>
      </c>
      <c r="K44" s="143">
        <v>133.29404138664151</v>
      </c>
      <c r="L44" s="143">
        <v>132.95151409379881</v>
      </c>
      <c r="M44" s="143">
        <v>132.62578538111825</v>
      </c>
    </row>
    <row r="45" spans="1:14" x14ac:dyDescent="0.25">
      <c r="B45" s="82" t="s">
        <v>4</v>
      </c>
      <c r="C45" s="5">
        <f ca="1">+C44/C47</f>
        <v>0.94544078458732239</v>
      </c>
    </row>
    <row r="46" spans="1:14" ht="3" customHeight="1" x14ac:dyDescent="0.4">
      <c r="B46" s="7"/>
      <c r="C46" s="7"/>
      <c r="G46" s="152"/>
      <c r="H46" s="152"/>
      <c r="I46" s="152"/>
      <c r="J46" s="152"/>
      <c r="K46" s="152"/>
      <c r="L46" s="152"/>
      <c r="M46" s="152"/>
    </row>
    <row r="47" spans="1:14" x14ac:dyDescent="0.25">
      <c r="B47" s="72" t="s">
        <v>2</v>
      </c>
      <c r="C47" s="132">
        <f ca="1">+C44+C38</f>
        <v>8006.3354083494096</v>
      </c>
      <c r="G47" s="25"/>
      <c r="H47" s="25"/>
      <c r="I47" s="148"/>
      <c r="J47" s="137"/>
      <c r="K47" s="148"/>
      <c r="L47" s="137"/>
      <c r="M47" s="137"/>
    </row>
    <row r="48" spans="1:14" x14ac:dyDescent="0.25">
      <c r="B48" s="7"/>
      <c r="C48" s="7"/>
      <c r="G48" s="25"/>
      <c r="H48" s="224"/>
      <c r="I48" s="225"/>
      <c r="J48" s="225"/>
      <c r="K48" s="225"/>
      <c r="L48" s="225"/>
      <c r="M48" s="225"/>
    </row>
    <row r="49" spans="1:13" x14ac:dyDescent="0.25">
      <c r="G49" s="25"/>
      <c r="H49" s="226"/>
      <c r="I49" s="3"/>
      <c r="J49" s="3"/>
      <c r="K49" s="3"/>
      <c r="L49" s="3"/>
      <c r="M49" s="3"/>
    </row>
    <row r="50" spans="1:13" x14ac:dyDescent="0.25">
      <c r="A50" s="7" t="s">
        <v>103</v>
      </c>
      <c r="B50" s="130" t="s">
        <v>15</v>
      </c>
      <c r="C50" s="130"/>
      <c r="G50" s="25"/>
      <c r="H50" s="226"/>
      <c r="I50" s="3"/>
      <c r="J50" s="3"/>
      <c r="K50" s="3"/>
      <c r="L50" s="3"/>
      <c r="M50" s="3"/>
    </row>
    <row r="51" spans="1:13" x14ac:dyDescent="0.25">
      <c r="B51" s="7" t="s">
        <v>2</v>
      </c>
      <c r="C51" s="132">
        <f ca="1">+C47</f>
        <v>8006.3354083494096</v>
      </c>
      <c r="G51" s="227"/>
      <c r="H51" s="226"/>
      <c r="I51" s="3"/>
      <c r="J51" s="3"/>
      <c r="K51" s="3"/>
      <c r="L51" s="3"/>
      <c r="M51" s="3"/>
    </row>
    <row r="52" spans="1:13" x14ac:dyDescent="0.25">
      <c r="B52" s="82" t="s">
        <v>13</v>
      </c>
      <c r="C52" s="134">
        <f>+WACC!H16</f>
        <v>945.99</v>
      </c>
      <c r="G52" s="25"/>
      <c r="H52" s="226"/>
      <c r="I52" s="3"/>
      <c r="J52" s="3"/>
      <c r="K52" s="3"/>
      <c r="L52" s="3"/>
      <c r="M52" s="3"/>
    </row>
    <row r="53" spans="1:13" x14ac:dyDescent="0.25">
      <c r="B53" s="82" t="s">
        <v>11</v>
      </c>
      <c r="C53" s="135">
        <v>0</v>
      </c>
      <c r="G53" s="25"/>
      <c r="H53" s="226"/>
      <c r="I53" s="3"/>
      <c r="J53" s="3"/>
      <c r="K53" s="3"/>
      <c r="L53" s="3"/>
      <c r="M53" s="3"/>
    </row>
    <row r="54" spans="1:13" ht="3" customHeight="1" x14ac:dyDescent="0.25">
      <c r="B54" s="7"/>
      <c r="C54" s="7"/>
    </row>
    <row r="55" spans="1:13" x14ac:dyDescent="0.25">
      <c r="B55" s="72" t="s">
        <v>8</v>
      </c>
      <c r="C55" s="132">
        <f ca="1">+C51-C52+C53</f>
        <v>7060.3454083494098</v>
      </c>
    </row>
    <row r="56" spans="1:13" ht="3" customHeight="1" x14ac:dyDescent="0.25">
      <c r="B56" s="7"/>
      <c r="C56" s="7"/>
    </row>
    <row r="57" spans="1:13" x14ac:dyDescent="0.25">
      <c r="B57" s="7" t="s">
        <v>5</v>
      </c>
      <c r="C57" s="1">
        <f ca="1">+C55/C59</f>
        <v>159.37574285213117</v>
      </c>
    </row>
    <row r="58" spans="1:13" ht="3" customHeight="1" x14ac:dyDescent="0.25">
      <c r="B58" s="7"/>
      <c r="C58" s="7"/>
    </row>
    <row r="59" spans="1:13" x14ac:dyDescent="0.25">
      <c r="B59" s="7" t="s">
        <v>3</v>
      </c>
      <c r="C59" s="158">
        <f>+WACC!H14</f>
        <v>44.3</v>
      </c>
    </row>
    <row r="60" spans="1:13" x14ac:dyDescent="0.25">
      <c r="A60" s="7" t="s">
        <v>103</v>
      </c>
      <c r="B60" s="7"/>
      <c r="C60" s="7"/>
    </row>
    <row r="61" spans="1:13" x14ac:dyDescent="0.25">
      <c r="B61" s="130" t="s">
        <v>140</v>
      </c>
      <c r="C61" s="130"/>
    </row>
    <row r="62" spans="1:13" x14ac:dyDescent="0.25">
      <c r="B62" s="7" t="s">
        <v>2</v>
      </c>
      <c r="C62" s="132">
        <f>+'Comps Mark'!$G$14*'Comps Mark'!$E$27</f>
        <v>5184.8748652055374</v>
      </c>
    </row>
    <row r="63" spans="1:13" x14ac:dyDescent="0.25">
      <c r="B63" s="82" t="s">
        <v>13</v>
      </c>
      <c r="C63" s="134">
        <f>+WACC!H16</f>
        <v>945.99</v>
      </c>
    </row>
    <row r="64" spans="1:13" ht="3" customHeight="1" x14ac:dyDescent="0.25">
      <c r="B64" s="82" t="s">
        <v>11</v>
      </c>
      <c r="C64" s="236">
        <f>+C53</f>
        <v>0</v>
      </c>
    </row>
    <row r="65" spans="1:4" ht="3" customHeight="1" x14ac:dyDescent="0.25">
      <c r="B65" s="7"/>
      <c r="C65" s="7"/>
    </row>
    <row r="66" spans="1:4" x14ac:dyDescent="0.25">
      <c r="B66" s="72" t="s">
        <v>8</v>
      </c>
      <c r="C66" s="132">
        <f>+C62-C63+C64</f>
        <v>4238.8848652055376</v>
      </c>
    </row>
    <row r="67" spans="1:4" ht="3" customHeight="1" x14ac:dyDescent="0.25">
      <c r="B67" s="7"/>
      <c r="C67" s="7"/>
    </row>
    <row r="68" spans="1:4" x14ac:dyDescent="0.25">
      <c r="B68" s="7" t="s">
        <v>5</v>
      </c>
      <c r="C68" s="1">
        <f>+C66/C70</f>
        <v>95.685888605091151</v>
      </c>
    </row>
    <row r="69" spans="1:4" ht="3" customHeight="1" x14ac:dyDescent="0.25">
      <c r="B69" s="7"/>
      <c r="C69" s="7"/>
    </row>
    <row r="70" spans="1:4" x14ac:dyDescent="0.25">
      <c r="B70" s="7" t="s">
        <v>3</v>
      </c>
      <c r="C70" s="237">
        <f>+C59</f>
        <v>44.3</v>
      </c>
    </row>
    <row r="71" spans="1:4" x14ac:dyDescent="0.25">
      <c r="A71" s="7" t="s">
        <v>103</v>
      </c>
    </row>
    <row r="72" spans="1:4" x14ac:dyDescent="0.25">
      <c r="B72" s="238" t="s">
        <v>144</v>
      </c>
      <c r="C72" s="130" t="s">
        <v>145</v>
      </c>
      <c r="D72" s="130" t="s">
        <v>146</v>
      </c>
    </row>
    <row r="73" spans="1:4" x14ac:dyDescent="0.25">
      <c r="B73" s="7" t="s">
        <v>141</v>
      </c>
      <c r="C73" s="240">
        <v>0.4</v>
      </c>
      <c r="D73" s="241">
        <f>C68</f>
        <v>95.685888605091151</v>
      </c>
    </row>
    <row r="74" spans="1:4" x14ac:dyDescent="0.25">
      <c r="B74" s="7" t="s">
        <v>142</v>
      </c>
      <c r="C74" s="240">
        <v>0.6</v>
      </c>
      <c r="D74" s="242">
        <f ca="1">C57</f>
        <v>159.37574285213117</v>
      </c>
    </row>
    <row r="75" spans="1:4" ht="3" customHeight="1" x14ac:dyDescent="0.25">
      <c r="B75" s="7"/>
      <c r="D75" s="236"/>
    </row>
    <row r="76" spans="1:4" x14ac:dyDescent="0.25">
      <c r="B76" s="72" t="s">
        <v>143</v>
      </c>
      <c r="C76" s="239"/>
      <c r="D76" s="243">
        <f ca="1">+(D73*C73)+(D74*C74)</f>
        <v>133.89980115331517</v>
      </c>
    </row>
    <row r="77" spans="1:4" x14ac:dyDescent="0.25">
      <c r="A77" s="7" t="s">
        <v>103</v>
      </c>
    </row>
  </sheetData>
  <pageMargins left="0.7" right="0.7" top="0.75" bottom="0.75" header="0.3" footer="0.3"/>
  <pageSetup scale="61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B2:N37"/>
  <sheetViews>
    <sheetView showGridLines="0" view="pageBreakPreview" zoomScaleNormal="100" zoomScaleSheetLayoutView="100" workbookViewId="0"/>
  </sheetViews>
  <sheetFormatPr defaultColWidth="8.85546875" defaultRowHeight="15" customHeight="1" x14ac:dyDescent="0.25"/>
  <cols>
    <col min="1" max="1" width="8.85546875" style="179"/>
    <col min="2" max="2" width="28.7109375" style="179" bestFit="1" customWidth="1"/>
    <col min="3" max="3" width="14" style="179" bestFit="1" customWidth="1"/>
    <col min="4" max="4" width="13.42578125" style="179" bestFit="1" customWidth="1"/>
    <col min="5" max="5" width="11.5703125" style="179" bestFit="1" customWidth="1"/>
    <col min="6" max="6" width="11.42578125" style="179" bestFit="1" customWidth="1"/>
    <col min="7" max="7" width="9.5703125" style="179" bestFit="1" customWidth="1"/>
    <col min="8" max="8" width="9.85546875" style="179" bestFit="1" customWidth="1"/>
    <col min="9" max="9" width="10.85546875" style="179" bestFit="1" customWidth="1"/>
    <col min="10" max="10" width="9.28515625" style="179" bestFit="1" customWidth="1"/>
    <col min="11" max="11" width="9.85546875" style="179" customWidth="1"/>
    <col min="12" max="12" width="1.7109375" style="179" customWidth="1"/>
    <col min="13" max="13" width="8.85546875" style="179"/>
    <col min="14" max="14" width="10.5703125" style="179" bestFit="1" customWidth="1"/>
    <col min="15" max="16384" width="8.85546875" style="179"/>
  </cols>
  <sheetData>
    <row r="2" spans="2:14" ht="15" customHeight="1" x14ac:dyDescent="0.25">
      <c r="B2" s="180" t="s">
        <v>118</v>
      </c>
    </row>
    <row r="3" spans="2:14" ht="15" customHeight="1" x14ac:dyDescent="0.25">
      <c r="B3" s="49"/>
      <c r="C3" s="181"/>
      <c r="D3" s="178" t="s">
        <v>119</v>
      </c>
      <c r="E3" s="178" t="s">
        <v>121</v>
      </c>
      <c r="F3" s="182" t="s">
        <v>122</v>
      </c>
      <c r="G3" s="182"/>
      <c r="H3" s="182" t="s">
        <v>123</v>
      </c>
      <c r="I3" s="182"/>
      <c r="J3" s="182" t="s">
        <v>136</v>
      </c>
      <c r="K3" s="182"/>
      <c r="N3" s="182" t="s">
        <v>120</v>
      </c>
    </row>
    <row r="4" spans="2:14" ht="15" customHeight="1" x14ac:dyDescent="0.25">
      <c r="B4" s="181" t="s">
        <v>124</v>
      </c>
      <c r="C4" s="178" t="s">
        <v>58</v>
      </c>
      <c r="D4" s="178" t="s">
        <v>125</v>
      </c>
      <c r="E4" s="178" t="s">
        <v>127</v>
      </c>
      <c r="F4" s="178" t="s">
        <v>134</v>
      </c>
      <c r="G4" s="178" t="s">
        <v>135</v>
      </c>
      <c r="H4" s="178" t="s">
        <v>134</v>
      </c>
      <c r="I4" s="178" t="s">
        <v>135</v>
      </c>
      <c r="J4" s="178" t="s">
        <v>134</v>
      </c>
      <c r="K4" s="178" t="s">
        <v>135</v>
      </c>
      <c r="N4" s="178" t="s">
        <v>126</v>
      </c>
    </row>
    <row r="5" spans="2:14" ht="15" customHeight="1" x14ac:dyDescent="0.25">
      <c r="B5" s="183" t="str">
        <f>_xll.ciqfunctions.udf.CIQ($C5, "IQ_COMPANY_NAME")</f>
        <v>eBay Inc.</v>
      </c>
      <c r="C5" s="184" t="s">
        <v>166</v>
      </c>
      <c r="D5" s="185">
        <f>_xll.ciqfunctions.udf.CIQ($C5, "IQ_MARKETCAP")</f>
        <v>28750.02016</v>
      </c>
      <c r="E5" s="185">
        <f t="shared" ref="E5:E11" si="0">+D5+N5</f>
        <v>33160.02016</v>
      </c>
      <c r="F5" s="186">
        <f>_xll.ciqfunctions.udf.CIQ(C5, "IQ_TEV_EST", "FY2017")/D21</f>
        <v>4.5055488167659661</v>
      </c>
      <c r="G5" s="201">
        <f>+E5/E21</f>
        <v>3.2458907752545025</v>
      </c>
      <c r="H5" s="186">
        <f>_xll.ciqfunctions.udf.CIQ(C5, "IQ_TEV_EST", "FY2017")/H21</f>
        <v>14.656438466507989</v>
      </c>
      <c r="I5" s="187">
        <f>+E5/I21</f>
        <v>11.108884475711893</v>
      </c>
      <c r="J5" s="187">
        <f>_xll.ciqfunctions.udf.CIQ(C5, "IQ_PE_EXCL", IQ_LTM, "12/31/2017")</f>
        <v>5.4993400000000001</v>
      </c>
      <c r="K5" s="187" t="str">
        <f>_xll.ciqfunctions.udf.CIQ(C5, "IQ_PE_EXCL", IQ_LTM)</f>
        <v>NM</v>
      </c>
      <c r="N5" s="185">
        <f>_xll.ciqfunctions.udf.CIQ($C5, "IQ_NET_DEBT")</f>
        <v>4410</v>
      </c>
    </row>
    <row r="6" spans="2:14" ht="15" customHeight="1" x14ac:dyDescent="0.25">
      <c r="B6" s="179" t="str">
        <f>_xll.ciqfunctions.udf.CIQ($C6, "IQ_COMPANY_NAME")</f>
        <v>Alibaba Group Holding Limited</v>
      </c>
      <c r="C6" s="188" t="s">
        <v>176</v>
      </c>
      <c r="D6" s="189">
        <f>_xll.ciqfunctions.udf.CIQ($C6, "IQ_MARKETCAP")</f>
        <v>392219.32500000001</v>
      </c>
      <c r="E6" s="189">
        <f t="shared" si="0"/>
        <v>348898.32500000001</v>
      </c>
      <c r="F6" s="186">
        <f>_xll.ciqfunctions.udf.CIQ(C6, "IQ_TEV_EST", "FY2017")/D22</f>
        <v>1.5022041286258554</v>
      </c>
      <c r="G6" s="201">
        <f t="shared" ref="G6:G11" si="1">+E6/E22</f>
        <v>1.1217585715755496</v>
      </c>
      <c r="H6" s="186">
        <f>_xll.ciqfunctions.udf.CIQ(C6, "IQ_TEV_EST", "FY2017")/H22</f>
        <v>3.7681403878155852</v>
      </c>
      <c r="I6" s="187">
        <f t="shared" ref="I6:I9" si="2">+E6/I22</f>
        <v>4.1688372245853849</v>
      </c>
      <c r="J6" s="187">
        <f>_xll.ciqfunctions.udf.CIQ(C6, "IQ_PE_EXCL", IQ_LTM, "12/31/2017")</f>
        <v>48.845590000000001</v>
      </c>
      <c r="K6" s="187">
        <f>_xll.ciqfunctions.udf.CIQ(C6, "IQ_PE_EXCL", IQ_LTM)</f>
        <v>45.531709999999997</v>
      </c>
      <c r="N6" s="189">
        <f>_xll.ciqfunctions.udf.CIQ($C6, "IQ_NET_DEBT")</f>
        <v>-43321</v>
      </c>
    </row>
    <row r="7" spans="2:14" ht="15" customHeight="1" x14ac:dyDescent="0.25">
      <c r="B7" s="179" t="str">
        <f>_xll.ciqfunctions.udf.CIQ($C7, "IQ_COMPANY_NAME")</f>
        <v>Amazon.com, Inc.</v>
      </c>
      <c r="C7" s="188" t="s">
        <v>173</v>
      </c>
      <c r="D7" s="189">
        <f>_xll.ciqfunctions.udf.CIQ($C7, "IQ_MARKETCAP")</f>
        <v>858379.53677000001</v>
      </c>
      <c r="E7" s="189">
        <f t="shared" si="0"/>
        <v>875833.53677000001</v>
      </c>
      <c r="F7" s="186">
        <f>_xll.ciqfunctions.udf.CIQ(C7, "IQ_TEV_EST", "FY2017")/D23</f>
        <v>3.3346125921199103</v>
      </c>
      <c r="G7" s="201">
        <f t="shared" si="1"/>
        <v>3.9638189184773509</v>
      </c>
      <c r="H7" s="186">
        <f>_xll.ciqfunctions.udf.CIQ(C7, "IQ_TEV_EST", "FY2017")/H23</f>
        <v>39.438407029057785</v>
      </c>
      <c r="I7" s="187">
        <f t="shared" si="2"/>
        <v>35.166975979522185</v>
      </c>
      <c r="J7" s="187">
        <f>_xll.ciqfunctions.udf.CIQ(C7, "IQ_PE_EXCL", IQ_LTM, "12/31/2017")</f>
        <v>298.20091000000002</v>
      </c>
      <c r="K7" s="187">
        <f>_xll.ciqfunctions.udf.CIQ(C7, "IQ_PE_EXCL", IQ_LTM)</f>
        <v>98.358710000000002</v>
      </c>
      <c r="N7" s="189">
        <f>_xll.ciqfunctions.udf.CIQ($C7, "IQ_NET_DEBT")</f>
        <v>17454</v>
      </c>
    </row>
    <row r="8" spans="2:14" ht="15" customHeight="1" x14ac:dyDescent="0.25">
      <c r="B8" s="179" t="str">
        <f>_xll.ciqfunctions.udf.CIQ($C8, "IQ_COMPANY_NAME")</f>
        <v>B2W - Companhia Digital</v>
      </c>
      <c r="C8" s="188" t="s">
        <v>174</v>
      </c>
      <c r="D8" s="189">
        <f>_xll.ciqfunctions.udf.CIQ($C8, "IQ_MARKETCAP")</f>
        <v>14394.666310000001</v>
      </c>
      <c r="E8" s="189">
        <f t="shared" si="0"/>
        <v>16757.95131</v>
      </c>
      <c r="F8" s="186">
        <f>_xll.ciqfunctions.udf.CIQ(C8, "IQ_TEV_EST", "FY2017")/D24</f>
        <v>1.4745200643132061</v>
      </c>
      <c r="G8" s="201">
        <f t="shared" si="1"/>
        <v>2.3399319256279845</v>
      </c>
      <c r="H8" s="186">
        <f>_xll.ciqfunctions.udf.CIQ(C8, "IQ_TEV_EST", "FY2017")/H24</f>
        <v>33.194844738955318</v>
      </c>
      <c r="I8" s="187">
        <f t="shared" si="2"/>
        <v>48.552240050064754</v>
      </c>
      <c r="J8" s="187" t="str">
        <f>_xll.ciqfunctions.udf.CIQ(C8, "IQ_PE_EXCL", IQ_LTM, "12/31/2017")</f>
        <v>NM</v>
      </c>
      <c r="K8" s="187" t="str">
        <f>_xll.ciqfunctions.udf.CIQ(C8, "IQ_PE_EXCL", IQ_LTM)</f>
        <v>NM</v>
      </c>
      <c r="N8" s="189">
        <f>_xll.ciqfunctions.udf.CIQ($C8, "IQ_NET_DEBT")</f>
        <v>2363.2849999999999</v>
      </c>
    </row>
    <row r="9" spans="2:14" ht="15" customHeight="1" x14ac:dyDescent="0.25">
      <c r="B9" s="179" t="str">
        <f>_xll.ciqfunctions.udf.CIQ($C9, "IQ_COMPANY_NAME")</f>
        <v>PayPal Holdings, Inc.</v>
      </c>
      <c r="C9" s="188" t="s">
        <v>167</v>
      </c>
      <c r="D9" s="189">
        <f>_xll.ciqfunctions.udf.CIQ($C9, "IQ_MARKETCAP")</f>
        <v>103966.62233</v>
      </c>
      <c r="E9" s="189">
        <f t="shared" si="0"/>
        <v>90420.622329999998</v>
      </c>
      <c r="F9" s="186">
        <f>_xll.ciqfunctions.udf.CIQ(C9, "IQ_TEV_EST", "FY2017")/D25</f>
        <v>6.3387023529861004</v>
      </c>
      <c r="G9" s="201">
        <f t="shared" si="1"/>
        <v>6.0405252408310508</v>
      </c>
      <c r="H9" s="186">
        <f>_xll.ciqfunctions.udf.CIQ(C9, "IQ_TEV_EST", "FY2017")/H25</f>
        <v>34.198174128553767</v>
      </c>
      <c r="I9" s="187">
        <f t="shared" si="2"/>
        <v>33.501527354575771</v>
      </c>
      <c r="J9" s="187">
        <f>_xll.ciqfunctions.udf.CIQ(C9, "IQ_PE_EXCL", IQ_LTM, "12/31/2017")</f>
        <v>57.515630000000002</v>
      </c>
      <c r="K9" s="187">
        <f>_xll.ciqfunctions.udf.CIQ(C9, "IQ_PE_EXCL", IQ_LTM)</f>
        <v>50.996369999999999</v>
      </c>
      <c r="N9" s="189">
        <f>_xll.ciqfunctions.udf.CIQ($C9, "IQ_NET_DEBT")</f>
        <v>-13546</v>
      </c>
    </row>
    <row r="10" spans="2:14" ht="3" customHeight="1" x14ac:dyDescent="0.25">
      <c r="C10" s="188"/>
      <c r="D10" s="188"/>
      <c r="E10" s="188"/>
      <c r="F10" s="188"/>
      <c r="G10" s="188"/>
      <c r="H10" s="188"/>
      <c r="I10" s="188"/>
      <c r="J10" s="188"/>
      <c r="K10" s="188"/>
      <c r="N10" s="209"/>
    </row>
    <row r="11" spans="2:14" s="180" customFormat="1" ht="15" customHeight="1" x14ac:dyDescent="0.25">
      <c r="B11" s="190" t="str">
        <f>_xll.ciqfunctions.udf.CIQ($C11, "IQ_COMPANY_NAME")</f>
        <v>MercadoLibre, Inc.</v>
      </c>
      <c r="C11" s="191" t="s">
        <v>175</v>
      </c>
      <c r="D11" s="192">
        <f>_xll.ciqfunctions.udf.CIQ($C11, "IQ_MARKETCAP")</f>
        <v>15801.11139</v>
      </c>
      <c r="E11" s="192">
        <f t="shared" si="0"/>
        <v>15401.82339</v>
      </c>
      <c r="F11" s="193">
        <f>_xll.ciqfunctions.udf.CIQ(C11, "IQ_TEV_EST", "FY2017")/D27</f>
        <v>10.574545306291775</v>
      </c>
      <c r="G11" s="193">
        <f t="shared" si="1"/>
        <v>9.9286532731668</v>
      </c>
      <c r="H11" s="193">
        <f>_xll.ciqfunctions.udf.CIQ(C11, "IQ_TEV_EST", "FY2017")/H27</f>
        <v>79.574033973475707</v>
      </c>
      <c r="I11" s="193">
        <f>+E11/I27</f>
        <v>-5740.5230674617969</v>
      </c>
      <c r="J11" s="193">
        <f>_xll.ciqfunctions.udf.CIQ(C11, "IQ_PE_EXCL", IQ_LTM, "12/31/2017")</f>
        <v>104.58911000000001</v>
      </c>
      <c r="K11" s="193" t="str">
        <f>_xll.ciqfunctions.udf.CIQ(C11, "IQ_PE_EXCL", IQ_LTM)</f>
        <v>NM</v>
      </c>
      <c r="N11" s="192">
        <f>_xll.ciqfunctions.udf.CIQ($C11, "IQ_NET_DEBT")</f>
        <v>-399.28800000000001</v>
      </c>
    </row>
    <row r="12" spans="2:14" ht="9.9499999999999993" customHeight="1" x14ac:dyDescent="0.25">
      <c r="C12" s="194"/>
      <c r="D12" s="194"/>
      <c r="E12" s="194"/>
      <c r="F12" s="194"/>
      <c r="G12" s="194"/>
      <c r="H12" s="194"/>
      <c r="I12" s="194"/>
      <c r="J12" s="194"/>
      <c r="N12" s="194"/>
    </row>
    <row r="13" spans="2:14" ht="15" customHeight="1" x14ac:dyDescent="0.25">
      <c r="B13" s="194"/>
      <c r="C13" s="195" t="s">
        <v>128</v>
      </c>
      <c r="D13" s="196">
        <f t="shared" ref="D13:K13" si="3">MIN(D5:D9)</f>
        <v>14394.666310000001</v>
      </c>
      <c r="E13" s="196">
        <f t="shared" si="3"/>
        <v>16757.95131</v>
      </c>
      <c r="F13" s="197">
        <f t="shared" si="3"/>
        <v>1.4745200643132061</v>
      </c>
      <c r="G13" s="197">
        <f t="shared" si="3"/>
        <v>1.1217585715755496</v>
      </c>
      <c r="H13" s="197">
        <f t="shared" si="3"/>
        <v>3.7681403878155852</v>
      </c>
      <c r="I13" s="197">
        <f t="shared" si="3"/>
        <v>4.1688372245853849</v>
      </c>
      <c r="J13" s="230">
        <f t="shared" si="3"/>
        <v>5.4993400000000001</v>
      </c>
      <c r="K13" s="198">
        <f t="shared" si="3"/>
        <v>45.531709999999997</v>
      </c>
      <c r="N13" s="213"/>
    </row>
    <row r="14" spans="2:14" ht="15" customHeight="1" thickBot="1" x14ac:dyDescent="0.3">
      <c r="B14" s="194"/>
      <c r="C14" s="199" t="s">
        <v>37</v>
      </c>
      <c r="D14" s="200">
        <f t="shared" ref="D14:K14" si="4">AVERAGE(D5:D9)</f>
        <v>279542.03411400004</v>
      </c>
      <c r="E14" s="200">
        <f t="shared" si="4"/>
        <v>273014.09111400001</v>
      </c>
      <c r="F14" s="201">
        <f t="shared" si="4"/>
        <v>3.431117590962208</v>
      </c>
      <c r="G14" s="201">
        <f t="shared" si="4"/>
        <v>3.3423850863532878</v>
      </c>
      <c r="H14" s="201">
        <f t="shared" si="4"/>
        <v>25.051200950178089</v>
      </c>
      <c r="I14" s="201">
        <f t="shared" si="4"/>
        <v>26.499693016892003</v>
      </c>
      <c r="J14" s="229">
        <f t="shared" si="4"/>
        <v>102.5153675</v>
      </c>
      <c r="K14" s="202">
        <f t="shared" si="4"/>
        <v>64.96226333333334</v>
      </c>
      <c r="N14" s="216"/>
    </row>
    <row r="15" spans="2:14" ht="15" customHeight="1" thickBot="1" x14ac:dyDescent="0.3">
      <c r="B15" s="194"/>
      <c r="C15" s="199" t="s">
        <v>36</v>
      </c>
      <c r="D15" s="200">
        <f t="shared" ref="D15:K15" si="5">MEDIAN(D5:D9)</f>
        <v>103966.62233</v>
      </c>
      <c r="E15" s="200">
        <f t="shared" si="5"/>
        <v>90420.622329999998</v>
      </c>
      <c r="F15" s="201">
        <f t="shared" si="5"/>
        <v>3.3346125921199103</v>
      </c>
      <c r="G15" s="201">
        <f t="shared" si="5"/>
        <v>3.2458907752545025</v>
      </c>
      <c r="H15" s="201">
        <f t="shared" si="5"/>
        <v>33.194844738955318</v>
      </c>
      <c r="I15" s="294">
        <f t="shared" si="5"/>
        <v>33.501527354575771</v>
      </c>
      <c r="J15" s="229">
        <f t="shared" si="5"/>
        <v>53.180610000000001</v>
      </c>
      <c r="K15" s="202">
        <f t="shared" si="5"/>
        <v>50.996369999999999</v>
      </c>
      <c r="N15" s="216"/>
    </row>
    <row r="16" spans="2:14" ht="15" customHeight="1" x14ac:dyDescent="0.25">
      <c r="B16" s="194"/>
      <c r="C16" s="203" t="s">
        <v>129</v>
      </c>
      <c r="D16" s="233">
        <f t="shared" ref="D16:K16" si="6">MAX(D5:D9)</f>
        <v>858379.53677000001</v>
      </c>
      <c r="E16" s="233">
        <f t="shared" si="6"/>
        <v>875833.53677000001</v>
      </c>
      <c r="F16" s="205">
        <f t="shared" si="6"/>
        <v>6.3387023529861004</v>
      </c>
      <c r="G16" s="205">
        <f t="shared" si="6"/>
        <v>6.0405252408310508</v>
      </c>
      <c r="H16" s="205">
        <f t="shared" si="6"/>
        <v>39.438407029057785</v>
      </c>
      <c r="I16" s="205">
        <f t="shared" si="6"/>
        <v>48.552240050064754</v>
      </c>
      <c r="J16" s="231">
        <f t="shared" si="6"/>
        <v>298.20091000000002</v>
      </c>
      <c r="K16" s="206">
        <f t="shared" si="6"/>
        <v>98.358710000000002</v>
      </c>
      <c r="N16" s="213"/>
    </row>
    <row r="17" spans="2:14" ht="9.9499999999999993" customHeight="1" x14ac:dyDescent="0.25">
      <c r="C17" s="194"/>
    </row>
    <row r="18" spans="2:14" ht="15" customHeight="1" x14ac:dyDescent="0.25">
      <c r="B18" s="180" t="s">
        <v>130</v>
      </c>
    </row>
    <row r="19" spans="2:14" ht="15" customHeight="1" x14ac:dyDescent="0.25">
      <c r="B19" s="181"/>
      <c r="C19" s="181"/>
      <c r="D19" s="182" t="s">
        <v>35</v>
      </c>
      <c r="E19" s="182"/>
      <c r="F19" s="182" t="s">
        <v>33</v>
      </c>
      <c r="G19" s="182"/>
      <c r="H19" s="182" t="s">
        <v>60</v>
      </c>
      <c r="I19" s="182"/>
      <c r="J19" s="182" t="s">
        <v>137</v>
      </c>
      <c r="K19" s="182"/>
      <c r="N19" s="182"/>
    </row>
    <row r="20" spans="2:14" ht="15" customHeight="1" x14ac:dyDescent="0.25">
      <c r="B20" s="181" t="s">
        <v>131</v>
      </c>
      <c r="C20" s="178" t="s">
        <v>58</v>
      </c>
      <c r="D20" s="178" t="s">
        <v>134</v>
      </c>
      <c r="E20" s="178" t="s">
        <v>135</v>
      </c>
      <c r="F20" s="232" t="s">
        <v>138</v>
      </c>
      <c r="G20" s="178" t="s">
        <v>135</v>
      </c>
      <c r="H20" s="178" t="s">
        <v>134</v>
      </c>
      <c r="I20" s="178" t="s">
        <v>135</v>
      </c>
      <c r="J20" s="178" t="s">
        <v>134</v>
      </c>
      <c r="K20" s="178" t="s">
        <v>135</v>
      </c>
      <c r="N20" s="178"/>
    </row>
    <row r="21" spans="2:14" ht="15" customHeight="1" x14ac:dyDescent="0.25">
      <c r="B21" s="183" t="str">
        <f t="shared" ref="B21:C24" si="7">B5</f>
        <v>eBay Inc.</v>
      </c>
      <c r="C21" s="184" t="str">
        <f t="shared" si="7"/>
        <v>EBAY</v>
      </c>
      <c r="D21" s="185">
        <f>_xll.ciqfunctions.udf.CIQ($C5, "IQ_TOTAL_REV", "FY2017")</f>
        <v>9567</v>
      </c>
      <c r="E21" s="185">
        <f>_xll.ciqfunctions.udf.CIQ(C5, "IQ_TOTAL_REV", IQ_LTM)</f>
        <v>10216</v>
      </c>
      <c r="F21" s="234">
        <f>_xll.ciqfunctions.udf.CIQ(C5, "IQ_TOTAL_REV_1YR_ANN_GROWTH", "FY2017")/100</f>
        <v>6.5486000000000003E-2</v>
      </c>
      <c r="G21" s="234">
        <f>_xll.ciqfunctions.udf.CIQ(C5, "IQ_TOTAL_REV_1YR_ANN_GROWTH", IQ_LTM)/100</f>
        <v>6.2506000000000006E-2</v>
      </c>
      <c r="H21" s="185">
        <f>_xll.ciqfunctions.udf.CIQ($C5, "IQ_EBITDA", "FY2017")</f>
        <v>2941</v>
      </c>
      <c r="I21" s="185">
        <f>_xll.ciqfunctions.udf.CIQ($C5, "IQ_EBITDA", IQ_LTM)</f>
        <v>2985</v>
      </c>
      <c r="J21" s="207">
        <f>+H21/D21</f>
        <v>0.30741089160656421</v>
      </c>
      <c r="K21" s="207">
        <f>+I21/E21</f>
        <v>0.29218872357086922</v>
      </c>
      <c r="N21" s="185"/>
    </row>
    <row r="22" spans="2:14" ht="15" customHeight="1" x14ac:dyDescent="0.25">
      <c r="B22" s="179" t="str">
        <f t="shared" si="7"/>
        <v>Alibaba Group Holding Limited</v>
      </c>
      <c r="C22" s="188" t="str">
        <f t="shared" si="7"/>
        <v>BABA</v>
      </c>
      <c r="D22" s="189">
        <f>_xll.ciqfunctions.udf.CIQ($C6, "IQ_TOTAL_REV", "FY2017")</f>
        <v>158273</v>
      </c>
      <c r="E22" s="189">
        <f>_xll.ciqfunctions.udf.CIQ(C6, "IQ_TOTAL_REV", IQ_LTM)</f>
        <v>311028</v>
      </c>
      <c r="F22" s="234">
        <f>_xll.ciqfunctions.udf.CIQ(C6, "IQ_TOTAL_REV_1YR_ANN_GROWTH", "FY2017")/100</f>
        <v>0.56484299999999998</v>
      </c>
      <c r="G22" s="234">
        <f>_xll.ciqfunctions.udf.CIQ(C6, "IQ_TOTAL_REV_1YR_ANN_GROWTH", IQ_LTM)/100</f>
        <v>0.57775699999999997</v>
      </c>
      <c r="H22" s="189">
        <f>_xll.ciqfunctions.udf.CIQ($C6, "IQ_EBITDA", "FY2017")</f>
        <v>63097</v>
      </c>
      <c r="I22" s="189">
        <f>_xll.ciqfunctions.udf.CIQ($C6, "IQ_EBITDA", IQ_LTM)</f>
        <v>83692</v>
      </c>
      <c r="J22" s="207">
        <f t="shared" ref="J22:J25" si="8">+H22/D22</f>
        <v>0.39865927858826206</v>
      </c>
      <c r="K22" s="207">
        <f t="shared" ref="K22:K25" si="9">+I22/E22</f>
        <v>0.26908188330311095</v>
      </c>
      <c r="N22" s="189"/>
    </row>
    <row r="23" spans="2:14" ht="15" customHeight="1" x14ac:dyDescent="0.25">
      <c r="B23" s="179" t="str">
        <f t="shared" si="7"/>
        <v>Amazon.com, Inc.</v>
      </c>
      <c r="C23" s="188" t="str">
        <f t="shared" si="7"/>
        <v>AMZN</v>
      </c>
      <c r="D23" s="189">
        <f>_xll.ciqfunctions.udf.CIQ($C7, "IQ_TOTAL_REV", "FY2017")</f>
        <v>177866</v>
      </c>
      <c r="E23" s="189">
        <f>_xll.ciqfunctions.udf.CIQ(C7, "IQ_TOTAL_REV", IQ_LTM)</f>
        <v>220957</v>
      </c>
      <c r="F23" s="234">
        <f>_xll.ciqfunctions.udf.CIQ(C7, "IQ_TOTAL_REV_1YR_ANN_GROWTH", "FY2017")/100</f>
        <v>0.30796299999999999</v>
      </c>
      <c r="G23" s="234">
        <f>_xll.ciqfunctions.udf.CIQ(C7, "IQ_TOTAL_REV_1YR_ANN_GROWTH", IQ_LTM)/100</f>
        <v>0.37109200000000003</v>
      </c>
      <c r="H23" s="189">
        <f>_xll.ciqfunctions.udf.CIQ($C7, "IQ_EBITDA", "FY2017")</f>
        <v>15039</v>
      </c>
      <c r="I23" s="189">
        <f>_xll.ciqfunctions.udf.CIQ($C7, "IQ_EBITDA", IQ_LTM)</f>
        <v>24905</v>
      </c>
      <c r="J23" s="207">
        <f t="shared" si="8"/>
        <v>8.4552415863627675E-2</v>
      </c>
      <c r="K23" s="207">
        <f t="shared" si="9"/>
        <v>0.11271423851699652</v>
      </c>
      <c r="N23" s="189"/>
    </row>
    <row r="24" spans="2:14" ht="15" customHeight="1" x14ac:dyDescent="0.25">
      <c r="B24" s="179" t="str">
        <f t="shared" si="7"/>
        <v>B2W - Companhia Digital</v>
      </c>
      <c r="C24" s="188" t="str">
        <f t="shared" si="7"/>
        <v>BTOW3</v>
      </c>
      <c r="D24" s="189">
        <f>_xll.ciqfunctions.udf.CIQ($C8, "IQ_TOTAL_REV", "FY2017")</f>
        <v>7120.777</v>
      </c>
      <c r="E24" s="189">
        <f>_xll.ciqfunctions.udf.CIQ(C8, "IQ_TOTAL_REV", IQ_LTM)</f>
        <v>7161.7259999999997</v>
      </c>
      <c r="F24" s="234">
        <f>_xll.ciqfunctions.udf.CIQ(C8, "IQ_TOTAL_REV_1YR_ANN_GROWTH", "FY2017")/100</f>
        <v>-0.172129</v>
      </c>
      <c r="G24" s="234">
        <f>_xll.ciqfunctions.udf.CIQ(C8, "IQ_TOTAL_REV_1YR_ANN_GROWTH", IQ_LTM)/100</f>
        <v>-4.4280999999999994E-2</v>
      </c>
      <c r="H24" s="189">
        <f>_xll.ciqfunctions.udf.CIQ($C8, "IQ_EBITDA", "FY2017")</f>
        <v>316.30599999999998</v>
      </c>
      <c r="I24" s="189">
        <f>_xll.ciqfunctions.udf.CIQ($C8, "IQ_EBITDA", IQ_LTM)</f>
        <v>345.15300000000002</v>
      </c>
      <c r="J24" s="207">
        <f t="shared" si="8"/>
        <v>4.4420152463698834E-2</v>
      </c>
      <c r="K24" s="207">
        <f t="shared" si="9"/>
        <v>4.8194108515181959E-2</v>
      </c>
      <c r="N24" s="189"/>
    </row>
    <row r="25" spans="2:14" ht="15" customHeight="1" x14ac:dyDescent="0.25">
      <c r="B25" s="179" t="str">
        <f t="shared" ref="B25:C25" si="10">B9</f>
        <v>PayPal Holdings, Inc.</v>
      </c>
      <c r="C25" s="188" t="str">
        <f t="shared" si="10"/>
        <v>PYPL</v>
      </c>
      <c r="D25" s="189">
        <f>_xll.ciqfunctions.udf.CIQ($C9, "IQ_TOTAL_REV", "FY2017")</f>
        <v>13094</v>
      </c>
      <c r="E25" s="189">
        <f>_xll.ciqfunctions.udf.CIQ(C9, "IQ_TOTAL_REV", IQ_LTM)</f>
        <v>14969</v>
      </c>
      <c r="F25" s="234">
        <f>_xll.ciqfunctions.udf.CIQ(C9, "IQ_TOTAL_REV_1YR_ANN_GROWTH", "FY2017")/100</f>
        <v>0.20771000000000001</v>
      </c>
      <c r="G25" s="234">
        <f>_xll.ciqfunctions.udf.CIQ(C9, "IQ_TOTAL_REV_1YR_ANN_GROWTH", IQ_LTM)/100</f>
        <v>0.21393200000000001</v>
      </c>
      <c r="H25" s="189">
        <f>_xll.ciqfunctions.udf.CIQ($C9, "IQ_EBITDA", "FY2017")</f>
        <v>2427</v>
      </c>
      <c r="I25" s="189">
        <f>_xll.ciqfunctions.udf.CIQ($C9, "IQ_EBITDA", IQ_LTM)</f>
        <v>2699</v>
      </c>
      <c r="J25" s="207">
        <f t="shared" si="8"/>
        <v>0.18535206965022147</v>
      </c>
      <c r="K25" s="207">
        <f t="shared" si="9"/>
        <v>0.18030596566236889</v>
      </c>
      <c r="N25" s="189"/>
    </row>
    <row r="26" spans="2:14" ht="3" customHeight="1" x14ac:dyDescent="0.25">
      <c r="C26" s="188"/>
      <c r="D26" s="188"/>
      <c r="E26" s="188"/>
      <c r="F26" s="188"/>
      <c r="G26" s="234"/>
      <c r="H26" s="188"/>
      <c r="I26" s="188"/>
      <c r="J26" s="208"/>
      <c r="K26" s="208"/>
      <c r="N26" s="209"/>
    </row>
    <row r="27" spans="2:14" ht="15" customHeight="1" x14ac:dyDescent="0.25">
      <c r="B27" s="190" t="str">
        <f>B11</f>
        <v>MercadoLibre, Inc.</v>
      </c>
      <c r="C27" s="191" t="str">
        <f>C11</f>
        <v>MELI</v>
      </c>
      <c r="D27" s="192">
        <f>_xll.ciqfunctions.udf.CIQ($C11, "IQ_TOTAL_REV", "FY2017")</f>
        <v>1398.095</v>
      </c>
      <c r="E27" s="192">
        <f>_xll.ciqfunctions.udf.CIQ(C11, "IQ_TOTAL_REV", IQ_LTM)</f>
        <v>1551.25</v>
      </c>
      <c r="F27" s="210">
        <f>_xll.ciqfunctions.udf.CIQ(C11, "IQ_TOTAL_REV_1YR_ANN_GROWTH", "FY2017")/100</f>
        <v>0.65573300000000001</v>
      </c>
      <c r="G27" s="235">
        <f>_xll.ciqfunctions.udf.CIQ(C11, "IQ_TOTAL_REV_1YR_ANN_GROWTH", IQ_LTM)/100</f>
        <v>0.39156199999999997</v>
      </c>
      <c r="H27" s="192">
        <f>_xll.ciqfunctions.udf.CIQ($C11, "IQ_EBITDA", "FY2017")</f>
        <v>185.792</v>
      </c>
      <c r="I27" s="192">
        <f>_xll.ciqfunctions.udf.CIQ($C11, "IQ_EBITDA", IQ_LTM)</f>
        <v>-2.6829999999999998</v>
      </c>
      <c r="J27" s="210">
        <f t="shared" ref="J27" si="11">+H27/D27</f>
        <v>0.13288939592803065</v>
      </c>
      <c r="K27" s="210">
        <f t="shared" ref="K27" si="12">+I27/E27</f>
        <v>-1.7295729250604351E-3</v>
      </c>
      <c r="N27" s="192"/>
    </row>
    <row r="28" spans="2:14" ht="9.9499999999999993" customHeight="1" x14ac:dyDescent="0.25">
      <c r="C28" s="194"/>
      <c r="D28" s="194"/>
      <c r="E28" s="194"/>
      <c r="F28" s="194"/>
      <c r="G28" s="194"/>
      <c r="H28" s="194"/>
      <c r="I28" s="194"/>
      <c r="J28" s="194"/>
      <c r="K28" s="194"/>
      <c r="N28" s="194"/>
    </row>
    <row r="29" spans="2:14" ht="15" customHeight="1" x14ac:dyDescent="0.25">
      <c r="B29" s="194"/>
      <c r="C29" s="195" t="s">
        <v>128</v>
      </c>
      <c r="D29" s="196">
        <f t="shared" ref="D29:K29" si="13">MIN(D21:D25)</f>
        <v>7120.777</v>
      </c>
      <c r="E29" s="196">
        <f t="shared" si="13"/>
        <v>7161.7259999999997</v>
      </c>
      <c r="F29" s="211">
        <f t="shared" si="13"/>
        <v>-0.172129</v>
      </c>
      <c r="G29" s="211">
        <f t="shared" si="13"/>
        <v>-4.4280999999999994E-2</v>
      </c>
      <c r="H29" s="196">
        <f t="shared" si="13"/>
        <v>316.30599999999998</v>
      </c>
      <c r="I29" s="196">
        <f t="shared" si="13"/>
        <v>345.15300000000002</v>
      </c>
      <c r="J29" s="211">
        <f t="shared" si="13"/>
        <v>4.4420152463698834E-2</v>
      </c>
      <c r="K29" s="212">
        <f t="shared" si="13"/>
        <v>4.8194108515181959E-2</v>
      </c>
      <c r="M29" s="194"/>
      <c r="N29" s="213"/>
    </row>
    <row r="30" spans="2:14" ht="15" customHeight="1" x14ac:dyDescent="0.25">
      <c r="B30" s="194"/>
      <c r="C30" s="199" t="s">
        <v>37</v>
      </c>
      <c r="D30" s="200">
        <f t="shared" ref="D30:K30" si="14">AVERAGE(D21:D25)</f>
        <v>73184.155400000003</v>
      </c>
      <c r="E30" s="200">
        <f t="shared" si="14"/>
        <v>112866.34520000001</v>
      </c>
      <c r="F30" s="214">
        <f t="shared" si="14"/>
        <v>0.19477459999999999</v>
      </c>
      <c r="G30" s="214">
        <f t="shared" si="14"/>
        <v>0.2362012</v>
      </c>
      <c r="H30" s="200">
        <f t="shared" si="14"/>
        <v>16764.0612</v>
      </c>
      <c r="I30" s="200">
        <f t="shared" si="14"/>
        <v>22925.230600000003</v>
      </c>
      <c r="J30" s="214">
        <f t="shared" si="14"/>
        <v>0.20407896163447484</v>
      </c>
      <c r="K30" s="215">
        <f t="shared" si="14"/>
        <v>0.1804969839137055</v>
      </c>
      <c r="M30" s="194"/>
      <c r="N30" s="216"/>
    </row>
    <row r="31" spans="2:14" ht="15" customHeight="1" x14ac:dyDescent="0.25">
      <c r="B31" s="194"/>
      <c r="C31" s="199" t="s">
        <v>36</v>
      </c>
      <c r="D31" s="200">
        <f t="shared" ref="D31:K31" si="15">MEDIAN(D21:D25)</f>
        <v>13094</v>
      </c>
      <c r="E31" s="200">
        <f t="shared" si="15"/>
        <v>14969</v>
      </c>
      <c r="F31" s="214">
        <f t="shared" si="15"/>
        <v>0.20771000000000001</v>
      </c>
      <c r="G31" s="214">
        <f t="shared" si="15"/>
        <v>0.21393200000000001</v>
      </c>
      <c r="H31" s="200">
        <f t="shared" si="15"/>
        <v>2941</v>
      </c>
      <c r="I31" s="200">
        <f t="shared" si="15"/>
        <v>2985</v>
      </c>
      <c r="J31" s="214">
        <f t="shared" si="15"/>
        <v>0.18535206965022147</v>
      </c>
      <c r="K31" s="215">
        <f t="shared" si="15"/>
        <v>0.18030596566236889</v>
      </c>
      <c r="M31" s="194"/>
      <c r="N31" s="216"/>
    </row>
    <row r="32" spans="2:14" ht="15" customHeight="1" thickBot="1" x14ac:dyDescent="0.3">
      <c r="B32" s="194"/>
      <c r="C32" s="203" t="s">
        <v>129</v>
      </c>
      <c r="D32" s="233">
        <f t="shared" ref="D32:K32" si="16">MAX(D21:D25)</f>
        <v>177866</v>
      </c>
      <c r="E32" s="233">
        <f t="shared" si="16"/>
        <v>311028</v>
      </c>
      <c r="F32" s="217">
        <f t="shared" si="16"/>
        <v>0.56484299999999998</v>
      </c>
      <c r="G32" s="217">
        <f t="shared" si="16"/>
        <v>0.57775699999999997</v>
      </c>
      <c r="H32" s="295">
        <f t="shared" si="16"/>
        <v>63097</v>
      </c>
      <c r="I32" s="204">
        <f t="shared" si="16"/>
        <v>83692</v>
      </c>
      <c r="J32" s="217">
        <f t="shared" si="16"/>
        <v>0.39865927858826206</v>
      </c>
      <c r="K32" s="218">
        <f t="shared" si="16"/>
        <v>0.29218872357086922</v>
      </c>
      <c r="M32" s="194"/>
      <c r="N32" s="213"/>
    </row>
    <row r="33" spans="3:12" ht="9.9499999999999993" customHeight="1" x14ac:dyDescent="0.25">
      <c r="C33" s="194"/>
      <c r="D33" s="194"/>
      <c r="E33" s="194"/>
      <c r="F33" s="194"/>
      <c r="G33" s="194"/>
      <c r="H33" s="194"/>
      <c r="I33" s="194"/>
      <c r="J33" s="194"/>
      <c r="K33" s="194"/>
      <c r="L33" s="194"/>
    </row>
    <row r="34" spans="3:12" s="194" customFormat="1" ht="15" customHeight="1" x14ac:dyDescent="0.25">
      <c r="E34" s="219"/>
      <c r="F34" s="220"/>
    </row>
    <row r="35" spans="3:12" s="194" customFormat="1" ht="15" customHeight="1" x14ac:dyDescent="0.25">
      <c r="E35" s="220"/>
      <c r="F35" s="221"/>
    </row>
    <row r="36" spans="3:12" s="194" customFormat="1" ht="15" customHeight="1" x14ac:dyDescent="0.25">
      <c r="E36" s="222"/>
      <c r="F36" s="223"/>
    </row>
    <row r="37" spans="3:12" s="194" customFormat="1" ht="15" customHeight="1" x14ac:dyDescent="0.25">
      <c r="E37" s="219"/>
      <c r="F37" s="220"/>
    </row>
  </sheetData>
  <pageMargins left="0.7" right="0.7" top="0.75" bottom="0.75" header="0.3" footer="0.3"/>
  <pageSetup scale="5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B1:Q34"/>
  <sheetViews>
    <sheetView showGridLines="0" view="pageBreakPreview" zoomScaleNormal="85" zoomScaleSheetLayoutView="100" workbookViewId="0"/>
  </sheetViews>
  <sheetFormatPr defaultRowHeight="15" x14ac:dyDescent="0.25"/>
  <cols>
    <col min="2" max="2" width="25.140625" bestFit="1" customWidth="1"/>
    <col min="4" max="4" width="10.42578125" bestFit="1" customWidth="1"/>
    <col min="7" max="7" width="47.85546875" bestFit="1" customWidth="1"/>
    <col min="8" max="8" width="9.85546875" bestFit="1" customWidth="1"/>
    <col min="9" max="11" width="12.5703125" customWidth="1"/>
    <col min="12" max="12" width="16.5703125" bestFit="1" customWidth="1"/>
    <col min="13" max="13" width="17.5703125" bestFit="1" customWidth="1"/>
    <col min="14" max="14" width="15.42578125" bestFit="1" customWidth="1"/>
    <col min="15" max="16" width="35.28515625" bestFit="1" customWidth="1"/>
  </cols>
  <sheetData>
    <row r="1" spans="2:17" x14ac:dyDescent="0.25">
      <c r="P1" t="s">
        <v>114</v>
      </c>
      <c r="Q1">
        <v>0.65</v>
      </c>
    </row>
    <row r="2" spans="2:17" x14ac:dyDescent="0.25">
      <c r="B2" s="30"/>
      <c r="C2" s="30"/>
      <c r="D2" s="30"/>
    </row>
    <row r="3" spans="2:17" ht="16.5" x14ac:dyDescent="0.35">
      <c r="B3" s="174" t="s">
        <v>51</v>
      </c>
      <c r="C3" s="173"/>
      <c r="D3" s="173"/>
    </row>
    <row r="4" spans="2:17" x14ac:dyDescent="0.25">
      <c r="B4" s="130" t="s">
        <v>79</v>
      </c>
      <c r="C4" s="130"/>
      <c r="D4" s="130"/>
      <c r="G4" s="131" t="s">
        <v>48</v>
      </c>
      <c r="H4" s="131" t="s">
        <v>47</v>
      </c>
      <c r="I4" s="131" t="s">
        <v>80</v>
      </c>
      <c r="J4" s="131" t="s">
        <v>115</v>
      </c>
      <c r="K4" s="131" t="s">
        <v>116</v>
      </c>
      <c r="L4" s="13"/>
      <c r="M4" s="20"/>
      <c r="N4" s="13"/>
    </row>
    <row r="5" spans="2:17" x14ac:dyDescent="0.25">
      <c r="B5" s="15" t="s">
        <v>50</v>
      </c>
      <c r="C5" s="15"/>
      <c r="D5" s="29">
        <f>+H16/(H17+H16)</f>
        <v>5.7571744219547118E-2</v>
      </c>
      <c r="G5" t="s">
        <v>109</v>
      </c>
      <c r="H5" s="161">
        <v>65.989999999999995</v>
      </c>
      <c r="I5" s="162">
        <v>2.2499999999999999E-2</v>
      </c>
      <c r="J5" s="153">
        <f>+H5/$H$10</f>
        <v>6.9757608431378765E-2</v>
      </c>
      <c r="K5" s="153">
        <f>+J5*I5</f>
        <v>1.5695461897060222E-3</v>
      </c>
      <c r="L5" s="13"/>
      <c r="M5" s="20"/>
      <c r="N5" s="13"/>
    </row>
    <row r="6" spans="2:17" x14ac:dyDescent="0.25">
      <c r="B6" s="28" t="s">
        <v>49</v>
      </c>
      <c r="C6" s="22"/>
      <c r="D6" s="29">
        <f>1-D5</f>
        <v>0.94242825578045286</v>
      </c>
      <c r="G6" t="s">
        <v>110</v>
      </c>
      <c r="H6" s="163">
        <v>880</v>
      </c>
      <c r="I6" s="162">
        <v>2.2364249999999999E-2</v>
      </c>
      <c r="J6" s="153">
        <f>+H6/$H$10</f>
        <v>0.93024239156862121</v>
      </c>
      <c r="K6" s="153">
        <f t="shared" ref="K6:K9" si="0">+J6*I6</f>
        <v>2.0804173405638535E-2</v>
      </c>
      <c r="L6" s="13"/>
      <c r="M6" s="20"/>
      <c r="N6" s="13"/>
    </row>
    <row r="7" spans="2:17" x14ac:dyDescent="0.25">
      <c r="B7" s="28"/>
      <c r="C7" s="22"/>
      <c r="D7" s="19"/>
      <c r="G7" t="s">
        <v>111</v>
      </c>
      <c r="H7" s="163"/>
      <c r="I7" s="162"/>
      <c r="J7" s="153">
        <f>+H7/$H$10</f>
        <v>0</v>
      </c>
      <c r="K7" s="153">
        <f t="shared" si="0"/>
        <v>0</v>
      </c>
      <c r="L7" s="13"/>
      <c r="M7" s="20"/>
      <c r="N7" s="13"/>
    </row>
    <row r="8" spans="2:17" x14ac:dyDescent="0.25">
      <c r="B8" s="22"/>
      <c r="C8" s="22"/>
      <c r="D8" s="19"/>
      <c r="G8" t="s">
        <v>112</v>
      </c>
      <c r="H8" s="163"/>
      <c r="I8" s="162"/>
      <c r="J8" s="153">
        <f>+H8/$H$10</f>
        <v>0</v>
      </c>
      <c r="K8" s="153">
        <f t="shared" si="0"/>
        <v>0</v>
      </c>
      <c r="L8" s="13"/>
      <c r="M8" s="20"/>
      <c r="N8" s="13"/>
    </row>
    <row r="9" spans="2:17" ht="17.25" x14ac:dyDescent="0.4">
      <c r="B9" s="152" t="s">
        <v>46</v>
      </c>
      <c r="C9" s="152"/>
      <c r="D9" s="152"/>
      <c r="G9" t="s">
        <v>113</v>
      </c>
      <c r="H9" s="163"/>
      <c r="I9" s="162"/>
      <c r="J9" s="153">
        <f>+H9/$H$10</f>
        <v>0</v>
      </c>
      <c r="K9" s="153">
        <f t="shared" si="0"/>
        <v>0</v>
      </c>
      <c r="L9" s="13"/>
      <c r="M9" s="20"/>
      <c r="N9" s="13"/>
    </row>
    <row r="10" spans="2:17" x14ac:dyDescent="0.25">
      <c r="B10" s="15" t="s">
        <v>46</v>
      </c>
      <c r="C10" s="15"/>
      <c r="D10" s="29">
        <f>+K10</f>
        <v>2.2373719595344559E-2</v>
      </c>
      <c r="G10" s="155" t="s">
        <v>41</v>
      </c>
      <c r="H10" s="156">
        <f>SUM(H5:H9)</f>
        <v>945.99</v>
      </c>
      <c r="I10" s="155"/>
      <c r="J10" s="155"/>
      <c r="K10" s="157">
        <f>SUM(K5:K9)</f>
        <v>2.2373719595344559E-2</v>
      </c>
      <c r="L10" s="13"/>
      <c r="M10" s="20"/>
      <c r="N10" s="13"/>
    </row>
    <row r="11" spans="2:17" x14ac:dyDescent="0.25">
      <c r="B11" s="15" t="s">
        <v>45</v>
      </c>
      <c r="C11" s="15"/>
      <c r="D11" s="21">
        <v>0.24</v>
      </c>
      <c r="L11" s="13"/>
      <c r="M11" s="20"/>
      <c r="N11" s="13"/>
    </row>
    <row r="12" spans="2:17" x14ac:dyDescent="0.25">
      <c r="B12" s="165" t="s">
        <v>117</v>
      </c>
      <c r="C12" s="165"/>
      <c r="D12" s="166">
        <f>+D10*(1-D11)</f>
        <v>1.7004026892461863E-2</v>
      </c>
      <c r="L12" s="13"/>
      <c r="M12" s="20"/>
      <c r="N12" s="13"/>
    </row>
    <row r="13" spans="2:17" x14ac:dyDescent="0.25">
      <c r="B13" s="16"/>
      <c r="C13" s="16"/>
      <c r="D13" s="19"/>
      <c r="G13" s="27" t="s">
        <v>77</v>
      </c>
      <c r="H13" s="160">
        <v>349.56</v>
      </c>
      <c r="L13" s="13"/>
      <c r="M13" s="20"/>
      <c r="N13" s="13"/>
    </row>
    <row r="14" spans="2:17" x14ac:dyDescent="0.25">
      <c r="B14" s="22"/>
      <c r="C14" s="22"/>
      <c r="D14" s="19"/>
      <c r="G14" s="2" t="s">
        <v>78</v>
      </c>
      <c r="H14" s="159">
        <v>44.3</v>
      </c>
      <c r="L14" s="13"/>
      <c r="M14" s="20"/>
      <c r="N14" s="13"/>
    </row>
    <row r="15" spans="2:17" ht="17.25" x14ac:dyDescent="0.4">
      <c r="B15" s="152" t="s">
        <v>44</v>
      </c>
      <c r="C15" s="152"/>
      <c r="D15" s="152"/>
      <c r="G15" s="26" t="s">
        <v>43</v>
      </c>
      <c r="H15" s="285">
        <f>+H13*H14</f>
        <v>15485.508</v>
      </c>
      <c r="L15" s="13"/>
      <c r="M15" s="20"/>
      <c r="N15" s="13"/>
    </row>
    <row r="16" spans="2:17" x14ac:dyDescent="0.25">
      <c r="B16" s="15" t="s">
        <v>42</v>
      </c>
      <c r="C16" s="15"/>
      <c r="D16" s="21">
        <v>3.2259999999999997E-2</v>
      </c>
      <c r="G16" s="25" t="s">
        <v>41</v>
      </c>
      <c r="H16" s="154">
        <f>+H10</f>
        <v>945.99</v>
      </c>
      <c r="J16" s="10"/>
      <c r="L16" s="13"/>
      <c r="M16" s="20"/>
      <c r="N16" s="13"/>
    </row>
    <row r="17" spans="2:14" x14ac:dyDescent="0.25">
      <c r="B17" s="15" t="s">
        <v>40</v>
      </c>
      <c r="C17" s="15"/>
      <c r="D17" s="21">
        <v>0.08</v>
      </c>
      <c r="G17" s="25" t="s">
        <v>39</v>
      </c>
      <c r="H17" s="286">
        <f>+H15</f>
        <v>15485.508</v>
      </c>
      <c r="L17" s="13"/>
      <c r="M17" s="20"/>
      <c r="N17" s="13"/>
    </row>
    <row r="18" spans="2:14" x14ac:dyDescent="0.25">
      <c r="B18" s="15" t="s">
        <v>38</v>
      </c>
      <c r="C18" s="15"/>
      <c r="D18" s="24">
        <v>1.4019999999999999</v>
      </c>
      <c r="H18" s="23"/>
      <c r="L18" s="13"/>
      <c r="M18" s="20"/>
      <c r="N18" s="13"/>
    </row>
    <row r="19" spans="2:14" x14ac:dyDescent="0.25">
      <c r="B19" s="22"/>
      <c r="C19" s="22"/>
      <c r="D19" s="21"/>
      <c r="L19" s="13"/>
      <c r="M19" s="20"/>
      <c r="N19" s="13"/>
    </row>
    <row r="20" spans="2:14" x14ac:dyDescent="0.25">
      <c r="B20" s="165" t="s">
        <v>44</v>
      </c>
      <c r="C20" s="165"/>
      <c r="D20" s="166">
        <f>+D16+(D18*D17)</f>
        <v>0.14441999999999999</v>
      </c>
      <c r="L20" s="13"/>
      <c r="M20" s="20"/>
      <c r="N20" s="13"/>
    </row>
    <row r="21" spans="2:14" x14ac:dyDescent="0.25">
      <c r="B21" s="18"/>
      <c r="C21" s="15"/>
      <c r="D21" s="17"/>
      <c r="K21" s="37"/>
      <c r="L21" s="38"/>
      <c r="M21" s="39"/>
      <c r="N21" s="38"/>
    </row>
    <row r="22" spans="2:14" x14ac:dyDescent="0.25">
      <c r="B22" s="155" t="s">
        <v>1</v>
      </c>
      <c r="C22" s="155"/>
      <c r="D22" s="164">
        <f>(D5*D12)+(D6*D20)</f>
        <v>0.1370844401867681</v>
      </c>
      <c r="K22" s="37"/>
      <c r="L22" s="38"/>
      <c r="M22" s="39"/>
      <c r="N22" s="38"/>
    </row>
    <row r="23" spans="2:14" x14ac:dyDescent="0.25">
      <c r="K23" s="37"/>
      <c r="L23" s="38"/>
      <c r="M23" s="39"/>
      <c r="N23" s="38"/>
    </row>
    <row r="24" spans="2:14" x14ac:dyDescent="0.25">
      <c r="K24" s="37"/>
      <c r="L24" s="37"/>
      <c r="M24" s="37"/>
      <c r="N24" s="37"/>
    </row>
    <row r="25" spans="2:14" x14ac:dyDescent="0.25">
      <c r="C25" s="14"/>
      <c r="K25" s="37"/>
      <c r="L25" s="37"/>
      <c r="M25" s="37"/>
      <c r="N25" s="37"/>
    </row>
    <row r="26" spans="2:14" x14ac:dyDescent="0.25">
      <c r="C26" s="167"/>
      <c r="K26" s="37"/>
      <c r="L26" s="38"/>
      <c r="M26" s="37"/>
      <c r="N26" s="37"/>
    </row>
    <row r="27" spans="2:14" x14ac:dyDescent="0.25">
      <c r="C27" s="14"/>
      <c r="K27" s="37"/>
      <c r="L27" s="38"/>
      <c r="M27" s="37"/>
      <c r="N27" s="37"/>
    </row>
    <row r="28" spans="2:14" x14ac:dyDescent="0.25">
      <c r="K28" s="37"/>
      <c r="L28" s="38"/>
      <c r="M28" s="37"/>
      <c r="N28" s="37"/>
    </row>
    <row r="29" spans="2:14" x14ac:dyDescent="0.25">
      <c r="K29" s="37"/>
      <c r="L29" s="38"/>
      <c r="M29" s="37"/>
      <c r="N29" s="37"/>
    </row>
    <row r="30" spans="2:14" x14ac:dyDescent="0.25">
      <c r="K30" s="37"/>
      <c r="L30" s="38"/>
      <c r="M30" s="37"/>
      <c r="N30" s="37"/>
    </row>
    <row r="31" spans="2:14" x14ac:dyDescent="0.25">
      <c r="K31" s="37"/>
      <c r="L31" s="38"/>
      <c r="M31" s="37"/>
      <c r="N31" s="37"/>
    </row>
    <row r="32" spans="2:14" x14ac:dyDescent="0.25">
      <c r="K32" s="37"/>
      <c r="L32" s="38"/>
      <c r="M32" s="37"/>
      <c r="N32" s="37"/>
    </row>
    <row r="33" spans="11:14" x14ac:dyDescent="0.25">
      <c r="K33" s="37"/>
      <c r="L33" s="40"/>
      <c r="M33" s="37"/>
      <c r="N33" s="37"/>
    </row>
    <row r="34" spans="11:14" x14ac:dyDescent="0.25">
      <c r="K34" s="37"/>
      <c r="L34" s="40"/>
      <c r="M34" s="37"/>
      <c r="N34" s="37"/>
    </row>
  </sheetData>
  <pageMargins left="0.7" right="0.7" top="0.75" bottom="0.75" header="0.3" footer="0.3"/>
  <pageSetup scale="94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24"/>
  <sheetViews>
    <sheetView showGridLines="0" view="pageBreakPreview" zoomScaleNormal="100" zoomScaleSheetLayoutView="100" workbookViewId="0">
      <selection activeCell="L13" sqref="K12:L13"/>
    </sheetView>
  </sheetViews>
  <sheetFormatPr defaultRowHeight="15" x14ac:dyDescent="0.25"/>
  <cols>
    <col min="2" max="2" width="22.85546875" bestFit="1" customWidth="1"/>
    <col min="3" max="3" width="8.140625" customWidth="1"/>
    <col min="4" max="4" width="11.7109375" bestFit="1" customWidth="1"/>
    <col min="7" max="7" width="12.5703125" customWidth="1"/>
  </cols>
  <sheetData>
    <row r="1" spans="2:16" x14ac:dyDescent="0.25"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ht="16.5" x14ac:dyDescent="0.25">
      <c r="B2" s="130" t="s">
        <v>61</v>
      </c>
      <c r="C2" s="130"/>
      <c r="D2" s="130"/>
      <c r="F2" s="7"/>
      <c r="G2" s="42"/>
      <c r="H2" s="43"/>
      <c r="I2" s="43"/>
      <c r="J2" s="43"/>
      <c r="K2" s="7"/>
      <c r="L2" s="7"/>
      <c r="M2" s="7"/>
      <c r="N2" s="7"/>
      <c r="O2" s="7"/>
      <c r="P2" s="7"/>
    </row>
    <row r="3" spans="2:16" x14ac:dyDescent="0.25">
      <c r="B3" s="31" t="s">
        <v>62</v>
      </c>
      <c r="C3" s="31"/>
      <c r="D3" s="31">
        <v>349.56</v>
      </c>
      <c r="E3" s="7"/>
      <c r="F3" s="7"/>
      <c r="G3" s="44"/>
      <c r="H3" s="44"/>
      <c r="I3" s="44"/>
      <c r="J3" s="44"/>
      <c r="K3" s="7"/>
      <c r="L3" s="7"/>
      <c r="M3" s="7"/>
      <c r="N3" s="7"/>
      <c r="O3" s="7"/>
      <c r="P3" s="7"/>
    </row>
    <row r="4" spans="2:16" x14ac:dyDescent="0.25">
      <c r="B4" s="31" t="s">
        <v>74</v>
      </c>
      <c r="C4" s="31"/>
      <c r="D4" s="47" t="s">
        <v>177</v>
      </c>
      <c r="E4" s="7"/>
      <c r="F4" s="7"/>
      <c r="G4" s="31"/>
      <c r="H4" s="36"/>
      <c r="I4" s="36"/>
      <c r="J4" s="36"/>
      <c r="K4" s="7"/>
      <c r="L4" s="7"/>
      <c r="M4" s="7"/>
      <c r="N4" s="7"/>
      <c r="O4" s="7"/>
      <c r="P4" s="7"/>
    </row>
    <row r="5" spans="2:16" x14ac:dyDescent="0.25">
      <c r="B5" s="31" t="s">
        <v>75</v>
      </c>
      <c r="C5" s="31"/>
      <c r="D5" s="31">
        <v>322.98</v>
      </c>
      <c r="E5" s="7"/>
      <c r="F5" s="7"/>
      <c r="G5" s="31"/>
      <c r="H5" s="36"/>
      <c r="I5" s="36"/>
      <c r="J5" s="36"/>
      <c r="K5" s="7"/>
      <c r="L5" s="7"/>
      <c r="M5" s="7"/>
      <c r="N5" s="7"/>
      <c r="O5" s="7"/>
      <c r="P5" s="7"/>
    </row>
    <row r="6" spans="2:16" x14ac:dyDescent="0.25">
      <c r="B6" s="31" t="s">
        <v>76</v>
      </c>
      <c r="C6" s="31"/>
      <c r="D6" s="31">
        <v>1.97</v>
      </c>
      <c r="E6" s="7"/>
      <c r="F6" s="7"/>
      <c r="G6" s="31"/>
      <c r="H6" s="36"/>
      <c r="I6" s="36"/>
      <c r="J6" s="36"/>
      <c r="K6" s="7"/>
      <c r="L6" s="7"/>
      <c r="M6" s="7"/>
      <c r="N6" s="7"/>
      <c r="O6" s="7"/>
      <c r="P6" s="7"/>
    </row>
    <row r="7" spans="2:16" x14ac:dyDescent="0.25">
      <c r="B7" s="32" t="s">
        <v>63</v>
      </c>
      <c r="C7" s="32"/>
      <c r="D7" s="33" t="s">
        <v>178</v>
      </c>
      <c r="F7" s="7"/>
      <c r="G7" s="31"/>
      <c r="H7" s="36"/>
      <c r="I7" s="36"/>
      <c r="J7" s="36"/>
      <c r="K7" s="7"/>
      <c r="L7" s="7"/>
      <c r="M7" s="7"/>
      <c r="N7" s="7"/>
      <c r="O7" s="7"/>
      <c r="P7" s="7"/>
    </row>
    <row r="8" spans="2:16" x14ac:dyDescent="0.25">
      <c r="B8" s="32" t="s">
        <v>64</v>
      </c>
      <c r="C8" s="32"/>
      <c r="D8" s="31">
        <v>863.9</v>
      </c>
      <c r="F8" s="7"/>
      <c r="G8" s="44"/>
      <c r="H8" s="45"/>
      <c r="I8" s="45"/>
      <c r="J8" s="45"/>
      <c r="K8" s="7"/>
      <c r="L8" s="7"/>
      <c r="M8" s="7"/>
      <c r="N8" s="7"/>
      <c r="O8" s="7"/>
      <c r="P8" s="7"/>
    </row>
    <row r="9" spans="2:16" x14ac:dyDescent="0.25">
      <c r="B9" s="32" t="s">
        <v>65</v>
      </c>
      <c r="C9" s="32"/>
      <c r="D9" s="291">
        <v>832398</v>
      </c>
      <c r="F9" s="7"/>
      <c r="G9" s="46"/>
      <c r="H9" s="36"/>
      <c r="I9" s="36"/>
      <c r="J9" s="36"/>
      <c r="K9" s="7"/>
      <c r="L9" s="7"/>
      <c r="M9" s="7"/>
      <c r="N9" s="7"/>
      <c r="O9" s="7"/>
      <c r="P9" s="7"/>
    </row>
    <row r="10" spans="2:16" x14ac:dyDescent="0.25">
      <c r="B10" s="32" t="s">
        <v>70</v>
      </c>
      <c r="C10" s="32"/>
      <c r="D10" s="34">
        <v>0.99650000000000005</v>
      </c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</row>
    <row r="11" spans="2:16" x14ac:dyDescent="0.25">
      <c r="B11" s="32" t="s">
        <v>71</v>
      </c>
      <c r="C11" s="32"/>
      <c r="D11" s="34">
        <v>4.3E-3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2:16" x14ac:dyDescent="0.25">
      <c r="B12" s="32" t="s">
        <v>66</v>
      </c>
      <c r="C12" s="32"/>
      <c r="D12" s="34" t="s">
        <v>179</v>
      </c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2:16" x14ac:dyDescent="0.25">
      <c r="B13" s="32" t="s">
        <v>67</v>
      </c>
      <c r="C13" s="32"/>
      <c r="D13" s="33">
        <v>0</v>
      </c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16" x14ac:dyDescent="0.25">
      <c r="B14" s="32" t="s">
        <v>68</v>
      </c>
      <c r="C14" s="32"/>
      <c r="D14" s="33">
        <v>380.15</v>
      </c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16" x14ac:dyDescent="0.25">
      <c r="B15" s="32" t="s">
        <v>69</v>
      </c>
      <c r="C15" s="32"/>
      <c r="D15" s="34">
        <f>'DCF (Base)'!C64/'DCF (Base)'!C63</f>
        <v>0.18245184784464405</v>
      </c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16" x14ac:dyDescent="0.25">
      <c r="B16" s="32" t="s">
        <v>72</v>
      </c>
      <c r="C16" s="32"/>
      <c r="D16" s="35">
        <v>0.51470000000000005</v>
      </c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 x14ac:dyDescent="0.25">
      <c r="B17" s="32" t="s">
        <v>73</v>
      </c>
      <c r="C17" s="32"/>
      <c r="D17" s="34">
        <v>6.9500000000000006E-2</v>
      </c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 x14ac:dyDescent="0.25"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 x14ac:dyDescent="0.25"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 x14ac:dyDescent="0.25"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 x14ac:dyDescent="0.25"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 x14ac:dyDescent="0.25"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 x14ac:dyDescent="0.25"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 x14ac:dyDescent="0.25"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Market Revenue Build</vt:lpstr>
      <vt:lpstr>OpBuild</vt:lpstr>
      <vt:lpstr>DCF (Base)</vt:lpstr>
      <vt:lpstr>DCF (Upside)</vt:lpstr>
      <vt:lpstr>DCF (Downside)</vt:lpstr>
      <vt:lpstr>Comps Mark</vt:lpstr>
      <vt:lpstr>WACC</vt:lpstr>
      <vt:lpstr>Stock Data</vt:lpstr>
      <vt:lpstr>Charts</vt:lpstr>
      <vt:lpstr>Charts!Print_Area</vt:lpstr>
      <vt:lpstr>'Comps Mark'!Print_Area</vt:lpstr>
      <vt:lpstr>'DCF (Base)'!Print_Area</vt:lpstr>
      <vt:lpstr>'DCF (Downside)'!Print_Area</vt:lpstr>
      <vt:lpstr>'DCF (Upside)'!Print_Area</vt:lpstr>
      <vt:lpstr>OpBuild!Print_Area</vt:lpstr>
      <vt:lpstr>'Stock Data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Matthew Jennings</cp:lastModifiedBy>
  <dcterms:created xsi:type="dcterms:W3CDTF">2015-03-19T00:28:12Z</dcterms:created>
  <dcterms:modified xsi:type="dcterms:W3CDTF">2018-11-08T12:39:04Z</dcterms:modified>
</cp:coreProperties>
</file>